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520</v>
          </cell>
          <cell r="AB36">
            <v>0</v>
          </cell>
          <cell r="AC36">
            <v>11</v>
          </cell>
          <cell r="AD36" t="str">
            <v>William</v>
          </cell>
          <cell r="AE36" t="str">
            <v>Nelson</v>
          </cell>
          <cell r="AG36" t="str">
            <v>Development/Management</v>
          </cell>
          <cell r="AH36">
            <v>5</v>
          </cell>
          <cell r="AI36">
            <v>7</v>
          </cell>
          <cell r="AK36">
            <v>83</v>
          </cell>
          <cell r="AM36">
            <v>581</v>
          </cell>
        </row>
        <row r="37">
          <cell r="A37" t="str">
            <v xml:space="preserve">                              16520 William Nelson</v>
          </cell>
          <cell r="B37" t="str">
            <v>40215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40215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520</v>
          </cell>
          <cell r="AB37">
            <v>0</v>
          </cell>
          <cell r="AC37">
            <v>11</v>
          </cell>
          <cell r="AD37" t="str">
            <v>William</v>
          </cell>
          <cell r="AE37" t="str">
            <v>Nelson</v>
          </cell>
          <cell r="AG37" t="str">
            <v>Development/Management</v>
          </cell>
          <cell r="AH37">
            <v>5</v>
          </cell>
          <cell r="AI37">
            <v>7</v>
          </cell>
          <cell r="AK37">
            <v>83</v>
          </cell>
          <cell r="AM37">
            <v>581</v>
          </cell>
        </row>
        <row r="38">
          <cell r="A38" t="str">
            <v xml:space="preserve">                              16520 William Nelson</v>
          </cell>
          <cell r="B38" t="str">
            <v>40215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5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520</v>
          </cell>
          <cell r="AB38">
            <v>0</v>
          </cell>
          <cell r="AC38">
            <v>11</v>
          </cell>
          <cell r="AD38" t="str">
            <v>William</v>
          </cell>
          <cell r="AE38" t="str">
            <v>Nelson</v>
          </cell>
          <cell r="AG38" t="str">
            <v>Development/Management</v>
          </cell>
          <cell r="AH38">
            <v>5</v>
          </cell>
          <cell r="AI38">
            <v>7</v>
          </cell>
          <cell r="AK38">
            <v>83</v>
          </cell>
          <cell r="AM38">
            <v>581</v>
          </cell>
        </row>
        <row r="39">
          <cell r="A39" t="str">
            <v xml:space="preserve">                              16520 William Nelson</v>
          </cell>
          <cell r="B39" t="str">
            <v>40215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5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520</v>
          </cell>
          <cell r="AB39">
            <v>0</v>
          </cell>
          <cell r="AC39">
            <v>11</v>
          </cell>
          <cell r="AD39" t="str">
            <v>William</v>
          </cell>
          <cell r="AE39" t="str">
            <v>Nelson</v>
          </cell>
          <cell r="AG39" t="str">
            <v>Development/Management</v>
          </cell>
          <cell r="AH39">
            <v>5</v>
          </cell>
          <cell r="AI39">
            <v>7</v>
          </cell>
          <cell r="AK39">
            <v>83</v>
          </cell>
          <cell r="AM39">
            <v>581</v>
          </cell>
        </row>
        <row r="40">
          <cell r="A40" t="str">
            <v xml:space="preserve">                              16520 William Nelson</v>
          </cell>
          <cell r="B40" t="str">
            <v>40215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5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520</v>
          </cell>
          <cell r="AB40">
            <v>0</v>
          </cell>
          <cell r="AC40">
            <v>11</v>
          </cell>
          <cell r="AD40" t="str">
            <v>William</v>
          </cell>
          <cell r="AE40" t="str">
            <v>Nelson</v>
          </cell>
          <cell r="AG40" t="str">
            <v>Development/Management</v>
          </cell>
          <cell r="AH40">
            <v>5</v>
          </cell>
          <cell r="AI40">
            <v>7</v>
          </cell>
          <cell r="AK40">
            <v>83</v>
          </cell>
          <cell r="AM40">
            <v>581</v>
          </cell>
        </row>
        <row r="41">
          <cell r="A41" t="str">
            <v xml:space="preserve">                              16520 William Nelson</v>
          </cell>
          <cell r="B41" t="str">
            <v>40215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5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520</v>
          </cell>
          <cell r="AB41">
            <v>0</v>
          </cell>
          <cell r="AC41">
            <v>11</v>
          </cell>
          <cell r="AD41" t="str">
            <v>William</v>
          </cell>
          <cell r="AE41" t="str">
            <v>Nelson</v>
          </cell>
          <cell r="AG41" t="str">
            <v>Development/Management</v>
          </cell>
          <cell r="AH41">
            <v>5</v>
          </cell>
          <cell r="AI41">
            <v>7</v>
          </cell>
          <cell r="AK41">
            <v>83</v>
          </cell>
          <cell r="AM41">
            <v>581</v>
          </cell>
        </row>
        <row r="42">
          <cell r="A42" t="str">
            <v xml:space="preserve">                              16520 William Nelson</v>
          </cell>
          <cell r="B42" t="str">
            <v>40215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5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520</v>
          </cell>
          <cell r="AB42">
            <v>0</v>
          </cell>
          <cell r="AC42">
            <v>11</v>
          </cell>
          <cell r="AD42" t="str">
            <v>William</v>
          </cell>
          <cell r="AE42" t="str">
            <v>Nelson</v>
          </cell>
          <cell r="AG42" t="str">
            <v>Development/Management</v>
          </cell>
          <cell r="AH42">
            <v>5</v>
          </cell>
          <cell r="AI42">
            <v>7</v>
          </cell>
          <cell r="AK42">
            <v>83</v>
          </cell>
          <cell r="AM42">
            <v>581</v>
          </cell>
        </row>
        <row r="43">
          <cell r="A43" t="str">
            <v xml:space="preserve">                              16520 William Nelson</v>
          </cell>
          <cell r="B43" t="str">
            <v>40215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5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520</v>
          </cell>
          <cell r="AB43">
            <v>0</v>
          </cell>
          <cell r="AC43">
            <v>11</v>
          </cell>
          <cell r="AD43" t="str">
            <v>William</v>
          </cell>
          <cell r="AE43" t="str">
            <v>Nelson</v>
          </cell>
          <cell r="AG43" t="str">
            <v>Development/Management</v>
          </cell>
          <cell r="AH43">
            <v>5</v>
          </cell>
          <cell r="AI43">
            <v>7</v>
          </cell>
          <cell r="AK43">
            <v>83</v>
          </cell>
          <cell r="AM43">
            <v>581</v>
          </cell>
        </row>
        <row r="44">
          <cell r="A44" t="str">
            <v xml:space="preserve">                              16520 William Nelson</v>
          </cell>
          <cell r="B44" t="str">
            <v>40215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40215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520</v>
          </cell>
          <cell r="AB44">
            <v>0</v>
          </cell>
          <cell r="AC44">
            <v>11</v>
          </cell>
          <cell r="AD44" t="str">
            <v>William</v>
          </cell>
          <cell r="AE44" t="str">
            <v>Nelson</v>
          </cell>
          <cell r="AG44" t="str">
            <v>Development/Management</v>
          </cell>
          <cell r="AH44">
            <v>5</v>
          </cell>
          <cell r="AI44">
            <v>7</v>
          </cell>
          <cell r="AK44">
            <v>83</v>
          </cell>
          <cell r="AM44">
            <v>581</v>
          </cell>
        </row>
        <row r="45">
          <cell r="A45" t="str">
            <v xml:space="preserve">                              16520 William Nelson</v>
          </cell>
          <cell r="B45" t="str">
            <v>40215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5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520</v>
          </cell>
          <cell r="AB45">
            <v>0</v>
          </cell>
          <cell r="AC45">
            <v>11</v>
          </cell>
          <cell r="AD45" t="str">
            <v>William</v>
          </cell>
          <cell r="AE45" t="str">
            <v>Nelson</v>
          </cell>
          <cell r="AG45" t="str">
            <v>Development/Management</v>
          </cell>
          <cell r="AH45">
            <v>5</v>
          </cell>
          <cell r="AI45">
            <v>7</v>
          </cell>
          <cell r="AK45">
            <v>83</v>
          </cell>
          <cell r="AM45">
            <v>581</v>
          </cell>
        </row>
        <row r="46">
          <cell r="A46" t="str">
            <v xml:space="preserve">                Permitting</v>
          </cell>
          <cell r="B46" t="str">
            <v>40215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20</v>
          </cell>
          <cell r="AK46">
            <v>52</v>
          </cell>
          <cell r="AM46">
            <v>1040</v>
          </cell>
        </row>
        <row r="47">
          <cell r="A47" t="str">
            <v xml:space="preserve">                     17645 Keith Latham</v>
          </cell>
          <cell r="B47" t="str">
            <v>40215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20</v>
          </cell>
          <cell r="AK47">
            <v>52</v>
          </cell>
          <cell r="AM47">
            <v>1040</v>
          </cell>
        </row>
        <row r="48">
          <cell r="A48" t="str">
            <v xml:space="preserve">                              17645 Keith Latham</v>
          </cell>
          <cell r="B48" t="str">
            <v>40215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40215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645</v>
          </cell>
          <cell r="AB48">
            <v>0</v>
          </cell>
          <cell r="AC48">
            <v>11</v>
          </cell>
          <cell r="AD48" t="str">
            <v>Keith</v>
          </cell>
          <cell r="AE48" t="str">
            <v>Latham</v>
          </cell>
          <cell r="AG48" t="str">
            <v>Permitting</v>
          </cell>
          <cell r="AH48">
            <v>5</v>
          </cell>
          <cell r="AI48">
            <v>1</v>
          </cell>
          <cell r="AK48">
            <v>52</v>
          </cell>
          <cell r="AM48">
            <v>52</v>
          </cell>
        </row>
        <row r="49">
          <cell r="A49" t="str">
            <v xml:space="preserve">                              17645 Keith Latham</v>
          </cell>
          <cell r="B49" t="str">
            <v>40215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40215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45</v>
          </cell>
          <cell r="AB49">
            <v>0</v>
          </cell>
          <cell r="AC49">
            <v>11</v>
          </cell>
          <cell r="AD49" t="str">
            <v>Keith</v>
          </cell>
          <cell r="AE49" t="str">
            <v>Latham</v>
          </cell>
          <cell r="AG49" t="str">
            <v>Permitting</v>
          </cell>
          <cell r="AH49">
            <v>5</v>
          </cell>
          <cell r="AI49">
            <v>1</v>
          </cell>
          <cell r="AK49">
            <v>52</v>
          </cell>
          <cell r="AM49">
            <v>52</v>
          </cell>
        </row>
        <row r="50">
          <cell r="A50" t="str">
            <v xml:space="preserve">                              17645 Keith Latham</v>
          </cell>
          <cell r="B50" t="str">
            <v>40215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40215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645</v>
          </cell>
          <cell r="AB50">
            <v>0</v>
          </cell>
          <cell r="AC50">
            <v>11</v>
          </cell>
          <cell r="AD50" t="str">
            <v>Keith</v>
          </cell>
          <cell r="AE50" t="str">
            <v>Latham</v>
          </cell>
          <cell r="AG50" t="str">
            <v>Permitting</v>
          </cell>
          <cell r="AH50">
            <v>5</v>
          </cell>
          <cell r="AI50">
            <v>1</v>
          </cell>
          <cell r="AK50">
            <v>52</v>
          </cell>
          <cell r="AM50">
            <v>52</v>
          </cell>
        </row>
        <row r="51">
          <cell r="A51" t="str">
            <v xml:space="preserve">                              17645 Keith Latham</v>
          </cell>
          <cell r="B51" t="str">
            <v>40215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40215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45</v>
          </cell>
          <cell r="AB51">
            <v>0</v>
          </cell>
          <cell r="AC51">
            <v>11</v>
          </cell>
          <cell r="AD51" t="str">
            <v>Keith</v>
          </cell>
          <cell r="AE51" t="str">
            <v>Latham</v>
          </cell>
          <cell r="AG51" t="str">
            <v>Permitting</v>
          </cell>
          <cell r="AH51">
            <v>5</v>
          </cell>
          <cell r="AI51">
            <v>1</v>
          </cell>
          <cell r="AK51">
            <v>52</v>
          </cell>
          <cell r="AM51">
            <v>52</v>
          </cell>
        </row>
        <row r="52">
          <cell r="A52" t="str">
            <v xml:space="preserve">                              17645 Keith Latham</v>
          </cell>
          <cell r="B52" t="str">
            <v>40215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40215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45</v>
          </cell>
          <cell r="AB52">
            <v>0</v>
          </cell>
          <cell r="AC52">
            <v>11</v>
          </cell>
          <cell r="AD52" t="str">
            <v>Keith</v>
          </cell>
          <cell r="AE52" t="str">
            <v>Latham</v>
          </cell>
          <cell r="AG52" t="str">
            <v>Permitting</v>
          </cell>
          <cell r="AH52">
            <v>5</v>
          </cell>
          <cell r="AI52">
            <v>1</v>
          </cell>
          <cell r="AK52">
            <v>52</v>
          </cell>
          <cell r="AM52">
            <v>52</v>
          </cell>
        </row>
        <row r="53">
          <cell r="A53" t="str">
            <v xml:space="preserve">                              17645 Keith Latham</v>
          </cell>
          <cell r="B53" t="str">
            <v>40215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40215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45</v>
          </cell>
          <cell r="AB53">
            <v>0</v>
          </cell>
          <cell r="AC53">
            <v>11</v>
          </cell>
          <cell r="AD53" t="str">
            <v>Keith</v>
          </cell>
          <cell r="AE53" t="str">
            <v>Latham</v>
          </cell>
          <cell r="AG53" t="str">
            <v>Permitting</v>
          </cell>
          <cell r="AH53">
            <v>5</v>
          </cell>
          <cell r="AI53">
            <v>1</v>
          </cell>
          <cell r="AK53">
            <v>52</v>
          </cell>
          <cell r="AM53">
            <v>52</v>
          </cell>
        </row>
        <row r="54">
          <cell r="A54" t="str">
            <v xml:space="preserve">                              17645 Keith Latham</v>
          </cell>
          <cell r="B54" t="str">
            <v>40215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40215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645</v>
          </cell>
          <cell r="AB54">
            <v>0</v>
          </cell>
          <cell r="AC54">
            <v>11</v>
          </cell>
          <cell r="AD54" t="str">
            <v>Keith</v>
          </cell>
          <cell r="AE54" t="str">
            <v>Latham</v>
          </cell>
          <cell r="AG54" t="str">
            <v>Permitting</v>
          </cell>
          <cell r="AH54">
            <v>5</v>
          </cell>
          <cell r="AI54">
            <v>1</v>
          </cell>
          <cell r="AK54">
            <v>52</v>
          </cell>
          <cell r="AM54">
            <v>52</v>
          </cell>
        </row>
        <row r="55">
          <cell r="A55" t="str">
            <v xml:space="preserve">                              17645 Keith Latham</v>
          </cell>
          <cell r="B55" t="str">
            <v>40215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40215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645</v>
          </cell>
          <cell r="AB55">
            <v>0</v>
          </cell>
          <cell r="AC55">
            <v>11</v>
          </cell>
          <cell r="AD55" t="str">
            <v>Keith</v>
          </cell>
          <cell r="AE55" t="str">
            <v>Latham</v>
          </cell>
          <cell r="AG55" t="str">
            <v>Permitting</v>
          </cell>
          <cell r="AH55">
            <v>5</v>
          </cell>
          <cell r="AI55">
            <v>1</v>
          </cell>
          <cell r="AK55">
            <v>52</v>
          </cell>
          <cell r="AM55">
            <v>52</v>
          </cell>
        </row>
        <row r="56">
          <cell r="A56" t="str">
            <v xml:space="preserve">                              17645 Keith Latham</v>
          </cell>
          <cell r="B56" t="str">
            <v>40215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40215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7645</v>
          </cell>
          <cell r="AB56">
            <v>0</v>
          </cell>
          <cell r="AC56">
            <v>11</v>
          </cell>
          <cell r="AD56" t="str">
            <v>Keith</v>
          </cell>
          <cell r="AE56" t="str">
            <v>Latham</v>
          </cell>
          <cell r="AG56" t="str">
            <v>Permitting</v>
          </cell>
          <cell r="AH56">
            <v>5</v>
          </cell>
          <cell r="AI56">
            <v>1</v>
          </cell>
          <cell r="AK56">
            <v>52</v>
          </cell>
          <cell r="AM56">
            <v>52</v>
          </cell>
        </row>
        <row r="57">
          <cell r="A57" t="str">
            <v xml:space="preserve">                              17645 Keith Latham</v>
          </cell>
          <cell r="B57" t="str">
            <v>40215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40215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7645</v>
          </cell>
          <cell r="AB57">
            <v>0</v>
          </cell>
          <cell r="AC57">
            <v>11</v>
          </cell>
          <cell r="AD57" t="str">
            <v>Keith</v>
          </cell>
          <cell r="AE57" t="str">
            <v>Latham</v>
          </cell>
          <cell r="AG57" t="str">
            <v>Permitting</v>
          </cell>
          <cell r="AH57">
            <v>5</v>
          </cell>
          <cell r="AI57">
            <v>1</v>
          </cell>
          <cell r="AK57">
            <v>52</v>
          </cell>
          <cell r="AM57">
            <v>52</v>
          </cell>
        </row>
        <row r="58">
          <cell r="A58" t="str">
            <v xml:space="preserve">                              17645 Keith Latham</v>
          </cell>
          <cell r="B58" t="str">
            <v>40215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40215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7645</v>
          </cell>
          <cell r="AB58">
            <v>0</v>
          </cell>
          <cell r="AC58">
            <v>11</v>
          </cell>
          <cell r="AD58" t="str">
            <v>Keith</v>
          </cell>
          <cell r="AE58" t="str">
            <v>Latham</v>
          </cell>
          <cell r="AG58" t="str">
            <v>Permitting</v>
          </cell>
          <cell r="AH58">
            <v>5</v>
          </cell>
          <cell r="AI58">
            <v>1</v>
          </cell>
          <cell r="AK58">
            <v>52</v>
          </cell>
          <cell r="AM58">
            <v>52</v>
          </cell>
        </row>
        <row r="59">
          <cell r="A59" t="str">
            <v xml:space="preserve">                              17645 Keith Latham</v>
          </cell>
          <cell r="B59" t="str">
            <v>40215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40215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7645</v>
          </cell>
          <cell r="AB59">
            <v>0</v>
          </cell>
          <cell r="AC59">
            <v>11</v>
          </cell>
          <cell r="AD59" t="str">
            <v>Keith</v>
          </cell>
          <cell r="AE59" t="str">
            <v>Latham</v>
          </cell>
          <cell r="AG59" t="str">
            <v>Permitting</v>
          </cell>
          <cell r="AH59">
            <v>5</v>
          </cell>
          <cell r="AI59">
            <v>1</v>
          </cell>
          <cell r="AK59">
            <v>52</v>
          </cell>
          <cell r="AM59">
            <v>52</v>
          </cell>
        </row>
        <row r="60">
          <cell r="A60" t="str">
            <v xml:space="preserve">                              17645 Keith Latham</v>
          </cell>
          <cell r="B60" t="str">
            <v>40215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40215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645</v>
          </cell>
          <cell r="AB60">
            <v>0</v>
          </cell>
          <cell r="AC60">
            <v>11</v>
          </cell>
          <cell r="AD60" t="str">
            <v>Keith</v>
          </cell>
          <cell r="AE60" t="str">
            <v>Latham</v>
          </cell>
          <cell r="AG60" t="str">
            <v>Permitting</v>
          </cell>
          <cell r="AH60">
            <v>5</v>
          </cell>
          <cell r="AI60">
            <v>1</v>
          </cell>
          <cell r="AK60">
            <v>52</v>
          </cell>
          <cell r="AM60">
            <v>52</v>
          </cell>
        </row>
        <row r="61">
          <cell r="A61" t="str">
            <v xml:space="preserve">                              17645 Keith Latham</v>
          </cell>
          <cell r="B61" t="str">
            <v>40215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40215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645</v>
          </cell>
          <cell r="AB61">
            <v>0</v>
          </cell>
          <cell r="AC61">
            <v>11</v>
          </cell>
          <cell r="AD61" t="str">
            <v>Keith</v>
          </cell>
          <cell r="AE61" t="str">
            <v>Latham</v>
          </cell>
          <cell r="AG61" t="str">
            <v>Permitting</v>
          </cell>
          <cell r="AH61">
            <v>5</v>
          </cell>
          <cell r="AI61">
            <v>1</v>
          </cell>
          <cell r="AK61">
            <v>52</v>
          </cell>
          <cell r="AM61">
            <v>52</v>
          </cell>
        </row>
        <row r="62">
          <cell r="A62" t="str">
            <v xml:space="preserve">                              17645 Keith Latham</v>
          </cell>
          <cell r="B62" t="str">
            <v>40215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40215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7645</v>
          </cell>
          <cell r="AB62">
            <v>0</v>
          </cell>
          <cell r="AC62">
            <v>11</v>
          </cell>
          <cell r="AD62" t="str">
            <v>Keith</v>
          </cell>
          <cell r="AE62" t="str">
            <v>Latham</v>
          </cell>
          <cell r="AG62" t="str">
            <v>Permitting</v>
          </cell>
          <cell r="AH62">
            <v>5</v>
          </cell>
          <cell r="AI62">
            <v>1</v>
          </cell>
          <cell r="AK62">
            <v>52</v>
          </cell>
          <cell r="AM62">
            <v>52</v>
          </cell>
        </row>
        <row r="63">
          <cell r="A63" t="str">
            <v xml:space="preserve">                              17645 Keith Latham</v>
          </cell>
          <cell r="B63" t="str">
            <v>40215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40215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7645</v>
          </cell>
          <cell r="AB63">
            <v>0</v>
          </cell>
          <cell r="AC63">
            <v>11</v>
          </cell>
          <cell r="AD63" t="str">
            <v>Keith</v>
          </cell>
          <cell r="AE63" t="str">
            <v>Latham</v>
          </cell>
          <cell r="AG63" t="str">
            <v>Permitting</v>
          </cell>
          <cell r="AH63">
            <v>5</v>
          </cell>
          <cell r="AI63">
            <v>1</v>
          </cell>
          <cell r="AK63">
            <v>52</v>
          </cell>
          <cell r="AM63">
            <v>52</v>
          </cell>
        </row>
        <row r="64">
          <cell r="A64" t="str">
            <v xml:space="preserve">                              17645 Keith Latham</v>
          </cell>
          <cell r="B64" t="str">
            <v>40215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40215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45</v>
          </cell>
          <cell r="AB64">
            <v>0</v>
          </cell>
          <cell r="AC64">
            <v>11</v>
          </cell>
          <cell r="AD64" t="str">
            <v>Keith</v>
          </cell>
          <cell r="AE64" t="str">
            <v>Latham</v>
          </cell>
          <cell r="AG64" t="str">
            <v>Permitting</v>
          </cell>
          <cell r="AH64">
            <v>5</v>
          </cell>
          <cell r="AI64">
            <v>1</v>
          </cell>
          <cell r="AK64">
            <v>52</v>
          </cell>
          <cell r="AM64">
            <v>52</v>
          </cell>
        </row>
        <row r="65">
          <cell r="A65" t="str">
            <v xml:space="preserve">                              17645 Keith Latham</v>
          </cell>
          <cell r="B65" t="str">
            <v>40215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40215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45</v>
          </cell>
          <cell r="AB65">
            <v>0</v>
          </cell>
          <cell r="AC65">
            <v>11</v>
          </cell>
          <cell r="AD65" t="str">
            <v>Keith</v>
          </cell>
          <cell r="AE65" t="str">
            <v>Latham</v>
          </cell>
          <cell r="AG65" t="str">
            <v>Permitting</v>
          </cell>
          <cell r="AH65">
            <v>5</v>
          </cell>
          <cell r="AI65">
            <v>1</v>
          </cell>
          <cell r="AK65">
            <v>52</v>
          </cell>
          <cell r="AM65">
            <v>52</v>
          </cell>
        </row>
        <row r="66">
          <cell r="A66" t="str">
            <v xml:space="preserve">                              17645 Keith Latham</v>
          </cell>
          <cell r="B66" t="str">
            <v>40215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40215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45</v>
          </cell>
          <cell r="AB66">
            <v>0</v>
          </cell>
          <cell r="AC66">
            <v>11</v>
          </cell>
          <cell r="AD66" t="str">
            <v>Keith</v>
          </cell>
          <cell r="AE66" t="str">
            <v>Latham</v>
          </cell>
          <cell r="AG66" t="str">
            <v>Permitting</v>
          </cell>
          <cell r="AH66">
            <v>5</v>
          </cell>
          <cell r="AI66">
            <v>1</v>
          </cell>
          <cell r="AK66">
            <v>52</v>
          </cell>
          <cell r="AM66">
            <v>52</v>
          </cell>
        </row>
        <row r="67">
          <cell r="A67" t="str">
            <v xml:space="preserve">                              17645 Keith Latham</v>
          </cell>
          <cell r="B67" t="str">
            <v>40215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40215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45</v>
          </cell>
          <cell r="AB67">
            <v>0</v>
          </cell>
          <cell r="AC67">
            <v>11</v>
          </cell>
          <cell r="AD67" t="str">
            <v>Keith</v>
          </cell>
          <cell r="AE67" t="str">
            <v>Latham</v>
          </cell>
          <cell r="AG67" t="str">
            <v>Permitting</v>
          </cell>
          <cell r="AH67">
            <v>5</v>
          </cell>
          <cell r="AI67">
            <v>1</v>
          </cell>
          <cell r="AK67">
            <v>52</v>
          </cell>
          <cell r="AM67">
            <v>52</v>
          </cell>
        </row>
      </sheetData>
      <sheetData sheetId="88" refreshError="1">
        <row r="10">
          <cell r="A10" t="str">
            <v>SER Direct Costs</v>
          </cell>
          <cell r="B10" t="str">
            <v>50100</v>
          </cell>
          <cell r="C10" t="str">
            <v>01</v>
          </cell>
          <cell r="N10" t="str">
            <v>01</v>
          </cell>
          <cell r="O10" t="str">
            <v>SER Direct Costs</v>
          </cell>
          <cell r="P10" t="str">
            <v>Project Screening</v>
          </cell>
          <cell r="S10">
            <v>0</v>
          </cell>
          <cell r="T10">
            <v>34920</v>
          </cell>
          <cell r="Y10">
            <v>2</v>
          </cell>
        </row>
        <row r="11">
          <cell r="A11" t="str">
            <v xml:space="preserve">               Marketing/Financial Analysis</v>
          </cell>
          <cell r="B11" t="str">
            <v>50100</v>
          </cell>
          <cell r="C11" t="str">
            <v>01</v>
          </cell>
          <cell r="D11" t="str">
            <v>02</v>
          </cell>
          <cell r="N11" t="str">
            <v>0102</v>
          </cell>
          <cell r="O11" t="str">
            <v>SER Direct Costs</v>
          </cell>
          <cell r="P11" t="str">
            <v>Marketing/Financial Analysis</v>
          </cell>
          <cell r="Q11" t="str">
            <v>Labor</v>
          </cell>
          <cell r="S11">
            <v>0</v>
          </cell>
          <cell r="T11">
            <v>34920</v>
          </cell>
          <cell r="Y11">
            <v>3</v>
          </cell>
        </row>
        <row r="12">
          <cell r="A12" t="str">
            <v xml:space="preserve">                    Other Marketing/Financial Analy</v>
          </cell>
          <cell r="B12" t="str">
            <v>50100</v>
          </cell>
          <cell r="C12" t="str">
            <v>01</v>
          </cell>
          <cell r="D12" t="str">
            <v>02</v>
          </cell>
          <cell r="E12" t="str">
            <v>03</v>
          </cell>
          <cell r="F12" t="str">
            <v>00</v>
          </cell>
          <cell r="G12" t="str">
            <v>00</v>
          </cell>
          <cell r="H12" t="str">
            <v>2</v>
          </cell>
          <cell r="I12" t="str">
            <v>50100</v>
          </cell>
          <cell r="J12" t="str">
            <v>01</v>
          </cell>
          <cell r="K12" t="str">
            <v>02</v>
          </cell>
          <cell r="L12" t="str">
            <v>03</v>
          </cell>
          <cell r="M12" t="str">
            <v>00</v>
          </cell>
          <cell r="N12" t="str">
            <v>0102030000</v>
          </cell>
          <cell r="O12" t="str">
            <v>SER Direct Costs</v>
          </cell>
          <cell r="P12" t="str">
            <v>Marketing/Financial Analysis</v>
          </cell>
          <cell r="Q12" t="str">
            <v>Other Marketing/Financial Analy</v>
          </cell>
          <cell r="R12" t="str">
            <v>Other Marketing/Financial Analy</v>
          </cell>
          <cell r="S12">
            <v>0</v>
          </cell>
          <cell r="T12">
            <v>34920</v>
          </cell>
          <cell r="U12">
            <v>0</v>
          </cell>
          <cell r="V12">
            <v>0</v>
          </cell>
          <cell r="W12">
            <v>0</v>
          </cell>
          <cell r="X12" t="str">
            <v>2003</v>
          </cell>
          <cell r="Y12" t="str">
            <v>11</v>
          </cell>
          <cell r="AA12">
            <v>3</v>
          </cell>
        </row>
      </sheetData>
      <sheetData sheetId="89" refreshError="1">
        <row r="9">
          <cell r="B9" t="str">
            <v>50100</v>
          </cell>
          <cell r="H9" t="str">
            <v>0</v>
          </cell>
          <cell r="I9" t="str">
            <v>50100</v>
          </cell>
          <cell r="O9" t="str">
            <v>1900-01-01</v>
          </cell>
          <cell r="S9">
            <v>3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0" refreshError="1">
        <row r="10">
          <cell r="A10" t="str">
            <v>Contracted Services</v>
          </cell>
          <cell r="B10" t="str">
            <v>60100</v>
          </cell>
          <cell r="C10" t="str">
            <v>03</v>
          </cell>
          <cell r="N10" t="str">
            <v>03</v>
          </cell>
          <cell r="O10" t="str">
            <v>Contracted Services</v>
          </cell>
          <cell r="P10" t="str">
            <v>Contracted Services</v>
          </cell>
          <cell r="S10">
            <v>0</v>
          </cell>
          <cell r="T10">
            <v>3156</v>
          </cell>
          <cell r="Y10">
            <v>2</v>
          </cell>
        </row>
        <row r="11">
          <cell r="A11" t="str">
            <v xml:space="preserve">               Outside Legal</v>
          </cell>
          <cell r="B11" t="str">
            <v>60100</v>
          </cell>
          <cell r="C11" t="str">
            <v>03</v>
          </cell>
          <cell r="D11" t="str">
            <v>04</v>
          </cell>
          <cell r="N11" t="str">
            <v>0304</v>
          </cell>
          <cell r="O11" t="str">
            <v>Contracted Services</v>
          </cell>
          <cell r="P11" t="str">
            <v>Outside Legal</v>
          </cell>
          <cell r="Q11" t="str">
            <v>Other Outside Legal</v>
          </cell>
          <cell r="S11">
            <v>0</v>
          </cell>
          <cell r="T11">
            <v>3156</v>
          </cell>
          <cell r="Y11">
            <v>3</v>
          </cell>
        </row>
        <row r="12">
          <cell r="A12" t="str">
            <v xml:space="preserve">                    Other Outside Legal</v>
          </cell>
          <cell r="B12" t="str">
            <v>60100</v>
          </cell>
          <cell r="C12" t="str">
            <v>03</v>
          </cell>
          <cell r="D12" t="str">
            <v>04</v>
          </cell>
          <cell r="E12" t="str">
            <v>03</v>
          </cell>
          <cell r="F12" t="str">
            <v>00</v>
          </cell>
          <cell r="G12" t="str">
            <v>00</v>
          </cell>
          <cell r="H12" t="str">
            <v>2</v>
          </cell>
          <cell r="I12" t="str">
            <v>60100</v>
          </cell>
          <cell r="J12" t="str">
            <v>03</v>
          </cell>
          <cell r="K12" t="str">
            <v>04</v>
          </cell>
          <cell r="L12" t="str">
            <v>03</v>
          </cell>
          <cell r="M12" t="str">
            <v>00</v>
          </cell>
          <cell r="N12" t="str">
            <v>0304030000</v>
          </cell>
          <cell r="O12" t="str">
            <v>Contracted Services</v>
          </cell>
          <cell r="P12" t="str">
            <v>Outside Legal</v>
          </cell>
          <cell r="Q12" t="str">
            <v>Other Outside Legal</v>
          </cell>
          <cell r="R12" t="str">
            <v>Other Outside Legal</v>
          </cell>
          <cell r="S12">
            <v>0</v>
          </cell>
          <cell r="T12">
            <v>3156</v>
          </cell>
          <cell r="U12">
            <v>0</v>
          </cell>
          <cell r="V12">
            <v>0</v>
          </cell>
          <cell r="W12">
            <v>0</v>
          </cell>
          <cell r="X12" t="str">
            <v>2003</v>
          </cell>
          <cell r="Y12" t="str">
            <v>11</v>
          </cell>
          <cell r="AA12">
            <v>3</v>
          </cell>
        </row>
      </sheetData>
      <sheetData sheetId="91" refreshError="1">
        <row r="9">
          <cell r="B9" t="str">
            <v>60100</v>
          </cell>
          <cell r="H9" t="str">
            <v>0</v>
          </cell>
          <cell r="I9" t="str">
            <v>60100</v>
          </cell>
          <cell r="O9" t="str">
            <v>1900-01-01</v>
          </cell>
          <cell r="S9">
            <v>3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2" refreshError="1">
        <row r="14">
          <cell r="A14" t="str">
            <v xml:space="preserve">                         Permitting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0</v>
          </cell>
          <cell r="T14">
            <v>29286</v>
          </cell>
          <cell r="U14">
            <v>-24786</v>
          </cell>
          <cell r="V14">
            <v>49500</v>
          </cell>
          <cell r="W14">
            <v>35606</v>
          </cell>
          <cell r="X14">
            <v>13894</v>
          </cell>
          <cell r="Y14">
            <v>60756</v>
          </cell>
          <cell r="Z14">
            <v>3560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0</v>
          </cell>
          <cell r="AH14">
            <v>54000</v>
          </cell>
        </row>
        <row r="15">
          <cell r="A15" t="str">
            <v xml:space="preserve">                         Technical Support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850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52</v>
          </cell>
          <cell r="U16">
            <v>1048</v>
          </cell>
          <cell r="V16">
            <v>22000</v>
          </cell>
          <cell r="W16">
            <v>6650</v>
          </cell>
          <cell r="X16">
            <v>15350</v>
          </cell>
          <cell r="Y16">
            <v>34000</v>
          </cell>
          <cell r="Z16">
            <v>923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22</v>
          </cell>
          <cell r="X17">
            <v>-22</v>
          </cell>
          <cell r="Y17">
            <v>0</v>
          </cell>
          <cell r="Z17">
            <v>22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Other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2</v>
          </cell>
          <cell r="X18">
            <v>-22</v>
          </cell>
          <cell r="Y18">
            <v>0</v>
          </cell>
          <cell r="Z18">
            <v>22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60211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754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Labor</v>
          </cell>
          <cell r="B20" t="str">
            <v>60211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D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General</v>
          </cell>
          <cell r="B21" t="str">
            <v>60211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60211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75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Administrative Services</v>
          </cell>
          <cell r="B23" t="str">
            <v>60211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880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Labor</v>
          </cell>
          <cell r="B24" t="str">
            <v>60211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8800</v>
          </cell>
          <cell r="Z24">
            <v>0</v>
          </cell>
          <cell r="AD24">
            <v>4</v>
          </cell>
          <cell r="AG24">
            <v>0</v>
          </cell>
          <cell r="AH24">
            <v>0</v>
          </cell>
        </row>
        <row r="25">
          <cell r="A25" t="str">
            <v xml:space="preserve">                         Drawing Control</v>
          </cell>
          <cell r="B25" t="str">
            <v>60211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28800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4</v>
          </cell>
          <cell r="AG25">
            <v>0</v>
          </cell>
          <cell r="AH25">
            <v>0</v>
          </cell>
        </row>
        <row r="26">
          <cell r="A26" t="str">
            <v xml:space="preserve">               Energy Management</v>
          </cell>
          <cell r="B26" t="str">
            <v>60211</v>
          </cell>
          <cell r="C26" t="str">
            <v>01</v>
          </cell>
          <cell r="D26" t="str">
            <v>05</v>
          </cell>
          <cell r="N26" t="str">
            <v>0105</v>
          </cell>
          <cell r="O26" t="str">
            <v>SER Labor &amp; Expense</v>
          </cell>
          <cell r="P26" t="str">
            <v>Energy Management</v>
          </cell>
          <cell r="Q26" t="str">
            <v>Labo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1000</v>
          </cell>
          <cell r="Z26">
            <v>0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Labor</v>
          </cell>
          <cell r="B27" t="str">
            <v>60211</v>
          </cell>
          <cell r="C27" t="str">
            <v>01</v>
          </cell>
          <cell r="D27" t="str">
            <v>05</v>
          </cell>
          <cell r="E27" t="str">
            <v>01</v>
          </cell>
          <cell r="N27" t="str">
            <v>010501</v>
          </cell>
          <cell r="O27" t="str">
            <v>SER Labor &amp; Expense</v>
          </cell>
          <cell r="P27" t="str">
            <v>Energy Management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15000</v>
          </cell>
          <cell r="Z27">
            <v>0</v>
          </cell>
          <cell r="AD27">
            <v>4</v>
          </cell>
          <cell r="AG27">
            <v>0</v>
          </cell>
          <cell r="AH27">
            <v>0</v>
          </cell>
        </row>
        <row r="28">
          <cell r="A28" t="str">
            <v xml:space="preserve">                         General</v>
          </cell>
          <cell r="B28" t="str">
            <v>60211</v>
          </cell>
          <cell r="C28" t="str">
            <v>01</v>
          </cell>
          <cell r="D28" t="str">
            <v>05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5</v>
          </cell>
          <cell r="L28" t="str">
            <v>01</v>
          </cell>
          <cell r="M28" t="str">
            <v>01</v>
          </cell>
          <cell r="N28" t="str">
            <v>0105010100</v>
          </cell>
          <cell r="O28" t="str">
            <v>SER Labor &amp; Expense</v>
          </cell>
          <cell r="P28" t="str">
            <v>Energy Management</v>
          </cell>
          <cell r="Q28" t="str">
            <v>Labor</v>
          </cell>
          <cell r="R28" t="str">
            <v>Genera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5000</v>
          </cell>
          <cell r="Z28">
            <v>0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4</v>
          </cell>
          <cell r="AG28">
            <v>0</v>
          </cell>
          <cell r="AH28">
            <v>0</v>
          </cell>
        </row>
        <row r="29">
          <cell r="A29" t="str">
            <v xml:space="preserve">                    Travel &amp; expenses</v>
          </cell>
          <cell r="B29" t="str">
            <v>60211</v>
          </cell>
          <cell r="C29" t="str">
            <v>01</v>
          </cell>
          <cell r="D29" t="str">
            <v>05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5</v>
          </cell>
          <cell r="L29" t="str">
            <v>02</v>
          </cell>
          <cell r="M29" t="str">
            <v>00</v>
          </cell>
          <cell r="N29" t="str">
            <v>0105020000</v>
          </cell>
          <cell r="O29" t="str">
            <v>SER Labor &amp; Expense</v>
          </cell>
          <cell r="P29" t="str">
            <v>Energy Management</v>
          </cell>
          <cell r="Q29" t="str">
            <v>Travel &amp; expenses</v>
          </cell>
          <cell r="R29" t="str">
            <v>Travel &amp; expens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>Corporate Centre Labor &amp; Expens</v>
          </cell>
          <cell r="B30" t="str">
            <v>60211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Purchasing/Supply Management</v>
          </cell>
          <cell r="S30">
            <v>10500</v>
          </cell>
          <cell r="T30">
            <v>0</v>
          </cell>
          <cell r="U30">
            <v>10500</v>
          </cell>
          <cell r="V30">
            <v>115500</v>
          </cell>
          <cell r="W30">
            <v>1107</v>
          </cell>
          <cell r="X30">
            <v>114393</v>
          </cell>
          <cell r="Y30">
            <v>217320</v>
          </cell>
          <cell r="Z30">
            <v>1662</v>
          </cell>
          <cell r="AD30">
            <v>2</v>
          </cell>
          <cell r="AG30">
            <v>126000</v>
          </cell>
          <cell r="AH30">
            <v>126000</v>
          </cell>
        </row>
        <row r="31">
          <cell r="A31" t="str">
            <v xml:space="preserve">               Purchasing/Supply Management</v>
          </cell>
          <cell r="B31" t="str">
            <v>60211</v>
          </cell>
          <cell r="C31" t="str">
            <v>03</v>
          </cell>
          <cell r="D31" t="str">
            <v>0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3</v>
          </cell>
          <cell r="K31" t="str">
            <v>01</v>
          </cell>
          <cell r="L31" t="str">
            <v>00</v>
          </cell>
          <cell r="M31" t="str">
            <v>00</v>
          </cell>
          <cell r="N31" t="str">
            <v>0301000000</v>
          </cell>
          <cell r="O31" t="str">
            <v>Corporate Centre Labor &amp; Expens</v>
          </cell>
          <cell r="P31" t="str">
            <v>Purchasing/Supply Management</v>
          </cell>
          <cell r="Q31" t="str">
            <v>Purchasing/Supply Management</v>
          </cell>
          <cell r="R31" t="str">
            <v>Purchasing/Supply Manageme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600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 xml:space="preserve">               Land Management</v>
          </cell>
          <cell r="B32" t="str">
            <v>60211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24000</v>
          </cell>
          <cell r="AH32">
            <v>24000</v>
          </cell>
        </row>
        <row r="33">
          <cell r="A33" t="str">
            <v xml:space="preserve">               Legal</v>
          </cell>
          <cell r="B33" t="str">
            <v>60211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7500</v>
          </cell>
          <cell r="T33">
            <v>0</v>
          </cell>
          <cell r="U33">
            <v>7500</v>
          </cell>
          <cell r="V33">
            <v>82500</v>
          </cell>
          <cell r="W33">
            <v>1107</v>
          </cell>
          <cell r="X33">
            <v>81393</v>
          </cell>
          <cell r="Y33">
            <v>100500</v>
          </cell>
          <cell r="Z33">
            <v>1662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90000</v>
          </cell>
          <cell r="AH33">
            <v>90000</v>
          </cell>
        </row>
        <row r="34">
          <cell r="A34" t="str">
            <v xml:space="preserve">               Public Affairs/Media</v>
          </cell>
          <cell r="B34" t="str">
            <v>60211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60211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1000</v>
          </cell>
          <cell r="T34">
            <v>0</v>
          </cell>
          <cell r="U34">
            <v>1000</v>
          </cell>
          <cell r="V34">
            <v>11000</v>
          </cell>
          <cell r="W34">
            <v>0</v>
          </cell>
          <cell r="X34">
            <v>11000</v>
          </cell>
          <cell r="Y34">
            <v>290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2</v>
          </cell>
          <cell r="AG34">
            <v>12000</v>
          </cell>
          <cell r="AH34">
            <v>12000</v>
          </cell>
        </row>
        <row r="35">
          <cell r="A35" t="str">
            <v xml:space="preserve">               Accounting</v>
          </cell>
          <cell r="B35" t="str">
            <v>60211</v>
          </cell>
          <cell r="C35" t="str">
            <v>03</v>
          </cell>
          <cell r="D35" t="str">
            <v>10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60211</v>
          </cell>
          <cell r="J35" t="str">
            <v>03</v>
          </cell>
          <cell r="K35" t="str">
            <v>10</v>
          </cell>
          <cell r="L35" t="str">
            <v>00</v>
          </cell>
          <cell r="M35" t="str">
            <v>00</v>
          </cell>
          <cell r="N35" t="str">
            <v>0310000000</v>
          </cell>
          <cell r="O35" t="str">
            <v>Corporate Centre Labor &amp; Expens</v>
          </cell>
          <cell r="P35" t="str">
            <v>Accounting</v>
          </cell>
          <cell r="Q35" t="str">
            <v>Accounting</v>
          </cell>
          <cell r="R35" t="str">
            <v>Account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12000</v>
          </cell>
          <cell r="Z35">
            <v>0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Corporate Centre Indirect Suppo</v>
          </cell>
          <cell r="B36" t="str">
            <v>60211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60211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7820</v>
          </cell>
          <cell r="Z36">
            <v>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Studies &amp; Consultants</v>
          </cell>
          <cell r="B37" t="str">
            <v>60211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30000</v>
          </cell>
          <cell r="T37">
            <v>8910</v>
          </cell>
          <cell r="U37">
            <v>121090</v>
          </cell>
          <cell r="V37">
            <v>1575000</v>
          </cell>
          <cell r="W37">
            <v>170881</v>
          </cell>
          <cell r="X37">
            <v>1404119</v>
          </cell>
          <cell r="Y37">
            <v>2288000</v>
          </cell>
          <cell r="Z37">
            <v>458087</v>
          </cell>
          <cell r="AD37">
            <v>2</v>
          </cell>
          <cell r="AG37">
            <v>1685000</v>
          </cell>
          <cell r="AH37">
            <v>1685000</v>
          </cell>
        </row>
        <row r="38">
          <cell r="A38" t="str">
            <v xml:space="preserve">               Consultants</v>
          </cell>
          <cell r="B38" t="str">
            <v>60211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30000</v>
          </cell>
          <cell r="T38">
            <v>8910</v>
          </cell>
          <cell r="U38">
            <v>121090</v>
          </cell>
          <cell r="V38">
            <v>1525000</v>
          </cell>
          <cell r="W38">
            <v>165109</v>
          </cell>
          <cell r="X38">
            <v>1359891</v>
          </cell>
          <cell r="Y38">
            <v>2188000</v>
          </cell>
          <cell r="Z38">
            <v>417865</v>
          </cell>
          <cell r="AD38">
            <v>3</v>
          </cell>
          <cell r="AG38">
            <v>1635000</v>
          </cell>
          <cell r="AH38">
            <v>1635000</v>
          </cell>
        </row>
        <row r="39">
          <cell r="A39" t="str">
            <v xml:space="preserve">                    Preliminary Engineering Consult</v>
          </cell>
          <cell r="B39" t="str">
            <v>60211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60211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40000</v>
          </cell>
          <cell r="T39">
            <v>0</v>
          </cell>
          <cell r="U39">
            <v>40000</v>
          </cell>
          <cell r="V39">
            <v>330000</v>
          </cell>
          <cell r="W39">
            <v>64906</v>
          </cell>
          <cell r="X39">
            <v>265094</v>
          </cell>
          <cell r="Y39">
            <v>515000</v>
          </cell>
          <cell r="Z39">
            <v>171692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350000</v>
          </cell>
          <cell r="AH39">
            <v>350000</v>
          </cell>
        </row>
        <row r="40">
          <cell r="A40" t="str">
            <v xml:space="preserve">                    Marklet Analysis Consultant</v>
          </cell>
          <cell r="B40" t="str">
            <v>60211</v>
          </cell>
          <cell r="C40" t="str">
            <v>04</v>
          </cell>
          <cell r="D40" t="str">
            <v>01</v>
          </cell>
          <cell r="E40" t="str">
            <v>02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60211</v>
          </cell>
          <cell r="J40" t="str">
            <v>04</v>
          </cell>
          <cell r="K40" t="str">
            <v>01</v>
          </cell>
          <cell r="L40" t="str">
            <v>02</v>
          </cell>
          <cell r="M40" t="str">
            <v>00</v>
          </cell>
          <cell r="N40" t="str">
            <v>0401020000</v>
          </cell>
          <cell r="O40" t="str">
            <v>Studies &amp; Consultants</v>
          </cell>
          <cell r="P40" t="str">
            <v>Consultants</v>
          </cell>
          <cell r="Q40" t="str">
            <v>Marklet Analysis Consultant</v>
          </cell>
          <cell r="R40" t="str">
            <v>Marklet Analysis Consultant</v>
          </cell>
          <cell r="S40">
            <v>0</v>
          </cell>
          <cell r="T40">
            <v>0</v>
          </cell>
          <cell r="U40">
            <v>0</v>
          </cell>
          <cell r="V40">
            <v>25000</v>
          </cell>
          <cell r="W40">
            <v>0</v>
          </cell>
          <cell r="X40">
            <v>25000</v>
          </cell>
          <cell r="Y40">
            <v>25000</v>
          </cell>
          <cell r="Z40">
            <v>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25000</v>
          </cell>
          <cell r="AH40">
            <v>25000</v>
          </cell>
        </row>
        <row r="41">
          <cell r="A41" t="str">
            <v xml:space="preserve">                    Outside Legal Consultant</v>
          </cell>
          <cell r="B41" t="str">
            <v>60211</v>
          </cell>
          <cell r="C41" t="str">
            <v>04</v>
          </cell>
          <cell r="D41" t="str">
            <v>01</v>
          </cell>
          <cell r="E41" t="str">
            <v>03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60211</v>
          </cell>
          <cell r="J41" t="str">
            <v>04</v>
          </cell>
          <cell r="K41" t="str">
            <v>01</v>
          </cell>
          <cell r="L41" t="str">
            <v>03</v>
          </cell>
          <cell r="M41" t="str">
            <v>00</v>
          </cell>
          <cell r="N41" t="str">
            <v>0401030000</v>
          </cell>
          <cell r="O41" t="str">
            <v>Studies &amp; Consultants</v>
          </cell>
          <cell r="P41" t="str">
            <v>Consultants</v>
          </cell>
          <cell r="Q41" t="str">
            <v>Outside Legal Consultant</v>
          </cell>
          <cell r="R41" t="str">
            <v>Outside Legal Consultant</v>
          </cell>
          <cell r="S41">
            <v>25000</v>
          </cell>
          <cell r="T41">
            <v>0</v>
          </cell>
          <cell r="U41">
            <v>25000</v>
          </cell>
          <cell r="V41">
            <v>185000</v>
          </cell>
          <cell r="W41">
            <v>21887</v>
          </cell>
          <cell r="X41">
            <v>163113</v>
          </cell>
          <cell r="Y41">
            <v>221000</v>
          </cell>
          <cell r="Z41">
            <v>21887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210000</v>
          </cell>
          <cell r="AH41">
            <v>210000</v>
          </cell>
        </row>
        <row r="42">
          <cell r="A42" t="str">
            <v xml:space="preserve">                    Land Consultants</v>
          </cell>
          <cell r="B42" t="str">
            <v>60211</v>
          </cell>
          <cell r="C42" t="str">
            <v>04</v>
          </cell>
          <cell r="D42" t="str">
            <v>01</v>
          </cell>
          <cell r="E42" t="str">
            <v>04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60211</v>
          </cell>
          <cell r="J42" t="str">
            <v>04</v>
          </cell>
          <cell r="K42" t="str">
            <v>01</v>
          </cell>
          <cell r="L42" t="str">
            <v>04</v>
          </cell>
          <cell r="M42" t="str">
            <v>00</v>
          </cell>
          <cell r="N42" t="str">
            <v>0401040000</v>
          </cell>
          <cell r="O42" t="str">
            <v>Studies &amp; Consultants</v>
          </cell>
          <cell r="P42" t="str">
            <v>Consultants</v>
          </cell>
          <cell r="Q42" t="str">
            <v>Land Consultants</v>
          </cell>
          <cell r="R42" t="str">
            <v>Land Consultants</v>
          </cell>
          <cell r="S42">
            <v>5000</v>
          </cell>
          <cell r="T42">
            <v>0</v>
          </cell>
          <cell r="U42">
            <v>5000</v>
          </cell>
          <cell r="V42">
            <v>45000</v>
          </cell>
          <cell r="W42">
            <v>10000</v>
          </cell>
          <cell r="X42">
            <v>35000</v>
          </cell>
          <cell r="Y42">
            <v>57000</v>
          </cell>
          <cell r="Z42">
            <v>13775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50000</v>
          </cell>
          <cell r="AH42">
            <v>50000</v>
          </cell>
        </row>
        <row r="43">
          <cell r="A43" t="str">
            <v xml:space="preserve">                    Public Affairs/Media Consultant</v>
          </cell>
          <cell r="B43" t="str">
            <v>60211</v>
          </cell>
          <cell r="C43" t="str">
            <v>04</v>
          </cell>
          <cell r="D43" t="str">
            <v>01</v>
          </cell>
          <cell r="E43" t="str">
            <v>05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60211</v>
          </cell>
          <cell r="J43" t="str">
            <v>04</v>
          </cell>
          <cell r="K43" t="str">
            <v>01</v>
          </cell>
          <cell r="L43" t="str">
            <v>05</v>
          </cell>
          <cell r="M43" t="str">
            <v>00</v>
          </cell>
          <cell r="N43" t="str">
            <v>0401050000</v>
          </cell>
          <cell r="O43" t="str">
            <v>Studies &amp; Consultants</v>
          </cell>
          <cell r="P43" t="str">
            <v>Consultants</v>
          </cell>
          <cell r="Q43" t="str">
            <v>Public Affairs/Media Consultant</v>
          </cell>
          <cell r="R43" t="str">
            <v>Public Affairs/Media Consultant</v>
          </cell>
          <cell r="S43">
            <v>5000</v>
          </cell>
          <cell r="T43">
            <v>0</v>
          </cell>
          <cell r="U43">
            <v>5000</v>
          </cell>
          <cell r="V43">
            <v>55000</v>
          </cell>
          <cell r="W43">
            <v>0</v>
          </cell>
          <cell r="X43">
            <v>55000</v>
          </cell>
          <cell r="Y43">
            <v>85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60000</v>
          </cell>
          <cell r="AH43">
            <v>60000</v>
          </cell>
        </row>
        <row r="44">
          <cell r="A44" t="str">
            <v xml:space="preserve">                    O &amp; M Consultant</v>
          </cell>
          <cell r="B44" t="str">
            <v>60211</v>
          </cell>
          <cell r="C44" t="str">
            <v>04</v>
          </cell>
          <cell r="D44" t="str">
            <v>01</v>
          </cell>
          <cell r="E44" t="str">
            <v>08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60211</v>
          </cell>
          <cell r="J44" t="str">
            <v>04</v>
          </cell>
          <cell r="K44" t="str">
            <v>01</v>
          </cell>
          <cell r="L44" t="str">
            <v>08</v>
          </cell>
          <cell r="M44" t="str">
            <v>00</v>
          </cell>
          <cell r="N44" t="str">
            <v>0401080000</v>
          </cell>
          <cell r="O44" t="str">
            <v>Studies &amp; Consultants</v>
          </cell>
          <cell r="P44" t="str">
            <v>Consultants</v>
          </cell>
          <cell r="Q44" t="str">
            <v>O &amp; M Consultant</v>
          </cell>
          <cell r="R44" t="str">
            <v>O &amp; M Consultant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000</v>
          </cell>
          <cell r="X44">
            <v>-15000</v>
          </cell>
          <cell r="Y44">
            <v>0</v>
          </cell>
          <cell r="Z44">
            <v>1500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0</v>
          </cell>
          <cell r="AH44">
            <v>0</v>
          </cell>
        </row>
        <row r="45">
          <cell r="A45" t="str">
            <v xml:space="preserve">                    Gas Consultant</v>
          </cell>
          <cell r="B45" t="str">
            <v>60211</v>
          </cell>
          <cell r="C45" t="str">
            <v>04</v>
          </cell>
          <cell r="D45" t="str">
            <v>01</v>
          </cell>
          <cell r="E45" t="str">
            <v>09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60211</v>
          </cell>
          <cell r="J45" t="str">
            <v>04</v>
          </cell>
          <cell r="K45" t="str">
            <v>01</v>
          </cell>
          <cell r="L45" t="str">
            <v>09</v>
          </cell>
          <cell r="M45" t="str">
            <v>00</v>
          </cell>
          <cell r="N45" t="str">
            <v>0401090000</v>
          </cell>
          <cell r="O45" t="str">
            <v>Studies &amp; Consultants</v>
          </cell>
          <cell r="P45" t="str">
            <v>Consultants</v>
          </cell>
          <cell r="Q45" t="str">
            <v>Gas Consultant</v>
          </cell>
          <cell r="R45" t="str">
            <v>Gas Consultant</v>
          </cell>
          <cell r="S45">
            <v>5000</v>
          </cell>
          <cell r="T45">
            <v>0</v>
          </cell>
          <cell r="U45">
            <v>5000</v>
          </cell>
          <cell r="V45">
            <v>55000</v>
          </cell>
          <cell r="W45">
            <v>0</v>
          </cell>
          <cell r="X45">
            <v>55000</v>
          </cell>
          <cell r="Y45">
            <v>55000</v>
          </cell>
          <cell r="Z45">
            <v>0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3</v>
          </cell>
          <cell r="AG45">
            <v>60000</v>
          </cell>
          <cell r="AH45">
            <v>60000</v>
          </cell>
        </row>
        <row r="46">
          <cell r="A46" t="str">
            <v xml:space="preserve">                    Water Supply/Discharge Consulta</v>
          </cell>
          <cell r="B46" t="str">
            <v>60211</v>
          </cell>
          <cell r="C46" t="str">
            <v>04</v>
          </cell>
          <cell r="D46" t="str">
            <v>01</v>
          </cell>
          <cell r="E46" t="str">
            <v>1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60211</v>
          </cell>
          <cell r="J46" t="str">
            <v>04</v>
          </cell>
          <cell r="K46" t="str">
            <v>01</v>
          </cell>
          <cell r="L46" t="str">
            <v>10</v>
          </cell>
          <cell r="M46" t="str">
            <v>00</v>
          </cell>
          <cell r="N46" t="str">
            <v>0401100000</v>
          </cell>
          <cell r="O46" t="str">
            <v>Studies &amp; Consultants</v>
          </cell>
          <cell r="P46" t="str">
            <v>Consultants</v>
          </cell>
          <cell r="Q46" t="str">
            <v>Water Supply/Discharge Consulta</v>
          </cell>
          <cell r="R46" t="str">
            <v>Water Supply/Discharge Consulta</v>
          </cell>
          <cell r="S46">
            <v>0</v>
          </cell>
          <cell r="T46">
            <v>8910</v>
          </cell>
          <cell r="U46">
            <v>-8910</v>
          </cell>
          <cell r="V46">
            <v>0</v>
          </cell>
          <cell r="W46">
            <v>15579</v>
          </cell>
          <cell r="X46">
            <v>-15579</v>
          </cell>
          <cell r="Y46">
            <v>30000</v>
          </cell>
          <cell r="Z46">
            <v>15579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Permitting/Environmental Consul</v>
          </cell>
          <cell r="B47" t="str">
            <v>60211</v>
          </cell>
          <cell r="C47" t="str">
            <v>04</v>
          </cell>
          <cell r="D47" t="str">
            <v>01</v>
          </cell>
          <cell r="E47" t="str">
            <v>11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60211</v>
          </cell>
          <cell r="J47" t="str">
            <v>04</v>
          </cell>
          <cell r="K47" t="str">
            <v>01</v>
          </cell>
          <cell r="L47" t="str">
            <v>11</v>
          </cell>
          <cell r="M47" t="str">
            <v>00</v>
          </cell>
          <cell r="N47" t="str">
            <v>0401110000</v>
          </cell>
          <cell r="O47" t="str">
            <v>Studies &amp; Consultants</v>
          </cell>
          <cell r="P47" t="str">
            <v>Consultants</v>
          </cell>
          <cell r="Q47" t="str">
            <v>Permitting/Environmental Consul</v>
          </cell>
          <cell r="R47" t="str">
            <v>Permitting/Environmental Consul</v>
          </cell>
          <cell r="S47">
            <v>50000</v>
          </cell>
          <cell r="T47">
            <v>0</v>
          </cell>
          <cell r="U47">
            <v>50000</v>
          </cell>
          <cell r="V47">
            <v>830000</v>
          </cell>
          <cell r="W47">
            <v>37737</v>
          </cell>
          <cell r="X47">
            <v>792263</v>
          </cell>
          <cell r="Y47">
            <v>1200000</v>
          </cell>
          <cell r="Z47">
            <v>179932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880000</v>
          </cell>
          <cell r="AH47">
            <v>880000</v>
          </cell>
        </row>
        <row r="48">
          <cell r="A48" t="str">
            <v xml:space="preserve">               Studies</v>
          </cell>
          <cell r="B48" t="str">
            <v>60211</v>
          </cell>
          <cell r="C48" t="str">
            <v>04</v>
          </cell>
          <cell r="D48" t="str">
            <v>02</v>
          </cell>
          <cell r="N48" t="str">
            <v>0402</v>
          </cell>
          <cell r="O48" t="str">
            <v>Studies &amp; Consultants</v>
          </cell>
          <cell r="P48" t="str">
            <v>Studies</v>
          </cell>
          <cell r="Q48" t="str">
            <v>Interconnection Study</v>
          </cell>
          <cell r="S48">
            <v>0</v>
          </cell>
          <cell r="T48">
            <v>0</v>
          </cell>
          <cell r="U48">
            <v>0</v>
          </cell>
          <cell r="V48">
            <v>50000</v>
          </cell>
          <cell r="W48">
            <v>5772</v>
          </cell>
          <cell r="X48">
            <v>44228</v>
          </cell>
          <cell r="Y48">
            <v>100000</v>
          </cell>
          <cell r="Z48">
            <v>40222</v>
          </cell>
          <cell r="AD48">
            <v>3</v>
          </cell>
          <cell r="AG48">
            <v>50000</v>
          </cell>
          <cell r="AH48">
            <v>50000</v>
          </cell>
        </row>
        <row r="49">
          <cell r="A49" t="str">
            <v xml:space="preserve">                    Interconnection Study</v>
          </cell>
          <cell r="B49" t="str">
            <v>60211</v>
          </cell>
          <cell r="C49" t="str">
            <v>04</v>
          </cell>
          <cell r="D49" t="str">
            <v>02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60211</v>
          </cell>
          <cell r="J49" t="str">
            <v>04</v>
          </cell>
          <cell r="K49" t="str">
            <v>02</v>
          </cell>
          <cell r="L49" t="str">
            <v>01</v>
          </cell>
          <cell r="M49" t="str">
            <v>00</v>
          </cell>
          <cell r="N49" t="str">
            <v>0402010000</v>
          </cell>
          <cell r="O49" t="str">
            <v>Studies &amp; Consultants</v>
          </cell>
          <cell r="P49" t="str">
            <v>Studies</v>
          </cell>
          <cell r="Q49" t="str">
            <v>Interconnection Study</v>
          </cell>
          <cell r="R49" t="str">
            <v>Interconnection Study</v>
          </cell>
          <cell r="S49">
            <v>0</v>
          </cell>
          <cell r="T49">
            <v>0</v>
          </cell>
          <cell r="U49">
            <v>0</v>
          </cell>
          <cell r="V49">
            <v>50000</v>
          </cell>
          <cell r="W49">
            <v>-5899</v>
          </cell>
          <cell r="X49">
            <v>55899</v>
          </cell>
          <cell r="Y49">
            <v>100000</v>
          </cell>
          <cell r="Z49">
            <v>28551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50000</v>
          </cell>
          <cell r="AH49">
            <v>50000</v>
          </cell>
        </row>
        <row r="50">
          <cell r="A50" t="str">
            <v xml:space="preserve">                    Transmission Design</v>
          </cell>
          <cell r="B50" t="str">
            <v>60211</v>
          </cell>
          <cell r="C50" t="str">
            <v>04</v>
          </cell>
          <cell r="D50" t="str">
            <v>02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60211</v>
          </cell>
          <cell r="J50" t="str">
            <v>04</v>
          </cell>
          <cell r="K50" t="str">
            <v>02</v>
          </cell>
          <cell r="L50" t="str">
            <v>03</v>
          </cell>
          <cell r="M50" t="str">
            <v>00</v>
          </cell>
          <cell r="N50" t="str">
            <v>0402030000</v>
          </cell>
          <cell r="O50" t="str">
            <v>Studies &amp; Consultants</v>
          </cell>
          <cell r="P50" t="str">
            <v>Studies</v>
          </cell>
          <cell r="Q50" t="str">
            <v>desc.missing</v>
          </cell>
          <cell r="R50" t="str">
            <v>desc.missing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1671</v>
          </cell>
          <cell r="X50">
            <v>-11671</v>
          </cell>
          <cell r="Y50">
            <v>0</v>
          </cell>
          <cell r="Z50">
            <v>11671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2</v>
          </cell>
          <cell r="AG50">
            <v>0</v>
          </cell>
          <cell r="AH50">
            <v>0</v>
          </cell>
        </row>
        <row r="51">
          <cell r="A51" t="str">
            <v>Land</v>
          </cell>
          <cell r="B51" t="str">
            <v>60211</v>
          </cell>
          <cell r="C51" t="str">
            <v>07</v>
          </cell>
          <cell r="N51" t="str">
            <v>07</v>
          </cell>
          <cell r="O51" t="str">
            <v>Land</v>
          </cell>
          <cell r="P51" t="str">
            <v>Easements/ROW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80000</v>
          </cell>
          <cell r="X51">
            <v>-280000</v>
          </cell>
          <cell r="Y51">
            <v>350000</v>
          </cell>
          <cell r="Z51">
            <v>560000</v>
          </cell>
          <cell r="AD51">
            <v>2</v>
          </cell>
          <cell r="AG51">
            <v>0</v>
          </cell>
          <cell r="AH51">
            <v>0</v>
          </cell>
        </row>
        <row r="52">
          <cell r="A52" t="str">
            <v xml:space="preserve">               Easements/ROW</v>
          </cell>
          <cell r="B52" t="str">
            <v>60211</v>
          </cell>
          <cell r="C52" t="str">
            <v>07</v>
          </cell>
          <cell r="D52" t="str">
            <v>03</v>
          </cell>
          <cell r="N52" t="str">
            <v>0703</v>
          </cell>
          <cell r="O52" t="str">
            <v>Land</v>
          </cell>
          <cell r="P52" t="str">
            <v>Easements/ROW</v>
          </cell>
          <cell r="Q52" t="str">
            <v>General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000</v>
          </cell>
          <cell r="Z52">
            <v>0</v>
          </cell>
          <cell r="AD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General</v>
          </cell>
          <cell r="B53" t="str">
            <v>60211</v>
          </cell>
          <cell r="C53" t="str">
            <v>07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6</v>
          </cell>
          <cell r="I53" t="str">
            <v>60211</v>
          </cell>
          <cell r="J53" t="str">
            <v>07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703010000</v>
          </cell>
          <cell r="O53" t="str">
            <v>Land</v>
          </cell>
          <cell r="P53" t="str">
            <v>Easements/ROW</v>
          </cell>
          <cell r="Q53" t="str">
            <v>General</v>
          </cell>
          <cell r="R53" t="str">
            <v>General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500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Options</v>
          </cell>
          <cell r="B54" t="str">
            <v>60211</v>
          </cell>
          <cell r="C54" t="str">
            <v>07</v>
          </cell>
          <cell r="D54" t="str">
            <v>04</v>
          </cell>
          <cell r="N54" t="str">
            <v>0704</v>
          </cell>
          <cell r="O54" t="str">
            <v>Land</v>
          </cell>
          <cell r="P54" t="str">
            <v>Options</v>
          </cell>
          <cell r="Q54" t="str">
            <v>General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80000</v>
          </cell>
          <cell r="X54">
            <v>-280000</v>
          </cell>
          <cell r="Y54">
            <v>300000</v>
          </cell>
          <cell r="Z54">
            <v>560000</v>
          </cell>
          <cell r="AD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General</v>
          </cell>
          <cell r="B55" t="str">
            <v>60211</v>
          </cell>
          <cell r="C55" t="str">
            <v>07</v>
          </cell>
          <cell r="D55" t="str">
            <v>04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60211</v>
          </cell>
          <cell r="J55" t="str">
            <v>07</v>
          </cell>
          <cell r="K55" t="str">
            <v>04</v>
          </cell>
          <cell r="L55" t="str">
            <v>01</v>
          </cell>
          <cell r="M55" t="str">
            <v>00</v>
          </cell>
          <cell r="N55" t="str">
            <v>0704010000</v>
          </cell>
          <cell r="O55" t="str">
            <v>Land</v>
          </cell>
          <cell r="P55" t="str">
            <v>Options</v>
          </cell>
          <cell r="Q55" t="str">
            <v>General</v>
          </cell>
          <cell r="R55" t="str">
            <v>General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80000</v>
          </cell>
          <cell r="X55">
            <v>-280000</v>
          </cell>
          <cell r="Y55">
            <v>300000</v>
          </cell>
          <cell r="Z55">
            <v>560000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>Financing</v>
          </cell>
          <cell r="B56" t="str">
            <v>60211</v>
          </cell>
          <cell r="C56" t="str">
            <v>08</v>
          </cell>
          <cell r="N56" t="str">
            <v>08</v>
          </cell>
          <cell r="O56" t="e">
            <v>#REF!</v>
          </cell>
          <cell r="P56" t="e">
            <v>#REF!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874</v>
          </cell>
          <cell r="AD56">
            <v>2</v>
          </cell>
          <cell r="AG56">
            <v>0</v>
          </cell>
          <cell r="AH56">
            <v>0</v>
          </cell>
        </row>
        <row r="57">
          <cell r="A57" t="str">
            <v xml:space="preserve">               Financial Costs</v>
          </cell>
          <cell r="B57" t="str">
            <v>60211</v>
          </cell>
          <cell r="C57" t="str">
            <v>08</v>
          </cell>
          <cell r="D57" t="str">
            <v>01</v>
          </cell>
          <cell r="E57" t="str">
            <v>01</v>
          </cell>
          <cell r="F57" t="str">
            <v>01</v>
          </cell>
          <cell r="N57" t="str">
            <v>08010101</v>
          </cell>
          <cell r="O57" t="e">
            <v>#REF!</v>
          </cell>
          <cell r="P57" t="e">
            <v>#REF!</v>
          </cell>
          <cell r="Q57" t="e">
            <v>#REF!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874</v>
          </cell>
          <cell r="AD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               Internal Capital Interest</v>
          </cell>
          <cell r="B58" t="str">
            <v>60211</v>
          </cell>
          <cell r="C58" t="str">
            <v>08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4</v>
          </cell>
          <cell r="I58" t="str">
            <v>60211</v>
          </cell>
          <cell r="J58" t="str">
            <v>08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801010100</v>
          </cell>
          <cell r="O58" t="str">
            <v>Financing</v>
          </cell>
          <cell r="P58" t="str">
            <v>Financial Costs</v>
          </cell>
          <cell r="Q58" t="str">
            <v>Interest During Construction</v>
          </cell>
          <cell r="R58" t="str">
            <v>Internal Capital Interes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5461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5</v>
          </cell>
          <cell r="AG58">
            <v>0</v>
          </cell>
          <cell r="AH58">
            <v>0</v>
          </cell>
        </row>
        <row r="59">
          <cell r="A59" t="str">
            <v xml:space="preserve">                              Internal Development Interest</v>
          </cell>
          <cell r="B59" t="str">
            <v>60211</v>
          </cell>
          <cell r="C59" t="str">
            <v>08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50</v>
          </cell>
          <cell r="H59" t="str">
            <v>3</v>
          </cell>
          <cell r="I59" t="str">
            <v>60211</v>
          </cell>
          <cell r="J59" t="str">
            <v>08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801010150</v>
          </cell>
          <cell r="O59" t="str">
            <v>Financing</v>
          </cell>
          <cell r="P59" t="str">
            <v>Financial Costs</v>
          </cell>
          <cell r="Q59" t="str">
            <v>Interest During Construction</v>
          </cell>
          <cell r="R59" t="str">
            <v>Internal Capital Interes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4413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5</v>
          </cell>
          <cell r="AG59">
            <v>0</v>
          </cell>
          <cell r="AH59">
            <v>0</v>
          </cell>
        </row>
      </sheetData>
      <sheetData sheetId="93" refreshError="1">
        <row r="14">
          <cell r="A14" t="str">
            <v xml:space="preserve">                         Permitting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0</v>
          </cell>
          <cell r="T14">
            <v>29286</v>
          </cell>
          <cell r="U14">
            <v>-24786</v>
          </cell>
          <cell r="V14">
            <v>49500</v>
          </cell>
          <cell r="W14">
            <v>35606</v>
          </cell>
          <cell r="X14">
            <v>13894</v>
          </cell>
          <cell r="Y14">
            <v>60756</v>
          </cell>
          <cell r="Z14">
            <v>35606</v>
          </cell>
          <cell r="AA14">
            <v>25150</v>
          </cell>
          <cell r="AB14">
            <v>54000</v>
          </cell>
          <cell r="AC14">
            <v>65256</v>
          </cell>
          <cell r="AD14">
            <v>-1125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8500</v>
          </cell>
          <cell r="Z15">
            <v>0</v>
          </cell>
          <cell r="AA15">
            <v>18500</v>
          </cell>
          <cell r="AB15">
            <v>12000</v>
          </cell>
          <cell r="AC15">
            <v>19500</v>
          </cell>
          <cell r="AD15">
            <v>-750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52</v>
          </cell>
          <cell r="U16">
            <v>1048</v>
          </cell>
          <cell r="V16">
            <v>22000</v>
          </cell>
          <cell r="W16">
            <v>6650</v>
          </cell>
          <cell r="X16">
            <v>15350</v>
          </cell>
          <cell r="Y16">
            <v>34000</v>
          </cell>
          <cell r="Z16">
            <v>9234</v>
          </cell>
          <cell r="AA16">
            <v>24766</v>
          </cell>
          <cell r="AB16">
            <v>24000</v>
          </cell>
          <cell r="AC16">
            <v>36000</v>
          </cell>
          <cell r="AD16">
            <v>-12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22</v>
          </cell>
          <cell r="X17">
            <v>-22</v>
          </cell>
          <cell r="Y17">
            <v>0</v>
          </cell>
          <cell r="Z17">
            <v>22</v>
          </cell>
          <cell r="AA17">
            <v>-22</v>
          </cell>
          <cell r="AF17">
            <v>4</v>
          </cell>
        </row>
        <row r="18">
          <cell r="A18" t="str">
            <v xml:space="preserve">                         Other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2</v>
          </cell>
          <cell r="X18">
            <v>-22</v>
          </cell>
          <cell r="Y18">
            <v>0</v>
          </cell>
          <cell r="Z18">
            <v>22</v>
          </cell>
          <cell r="AA18">
            <v>-22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60211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754</v>
          </cell>
          <cell r="AA19">
            <v>17246</v>
          </cell>
          <cell r="AF19">
            <v>3</v>
          </cell>
        </row>
        <row r="20">
          <cell r="A20" t="str">
            <v xml:space="preserve">                    Labor</v>
          </cell>
          <cell r="B20" t="str">
            <v>60211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A20">
            <v>12000</v>
          </cell>
          <cell r="AF20">
            <v>4</v>
          </cell>
        </row>
        <row r="21">
          <cell r="A21" t="str">
            <v xml:space="preserve">                         General</v>
          </cell>
          <cell r="B21" t="str">
            <v>60211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A21">
            <v>12000</v>
          </cell>
          <cell r="AB21">
            <v>0</v>
          </cell>
          <cell r="AC21">
            <v>12000</v>
          </cell>
          <cell r="AD21">
            <v>-1200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Travel &amp; expenses</v>
          </cell>
          <cell r="B22" t="str">
            <v>60211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754</v>
          </cell>
          <cell r="AA22">
            <v>5246</v>
          </cell>
          <cell r="AB22">
            <v>0</v>
          </cell>
          <cell r="AC22">
            <v>6000</v>
          </cell>
          <cell r="AD22">
            <v>-6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Administrative Services</v>
          </cell>
          <cell r="B23" t="str">
            <v>60211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8800</v>
          </cell>
          <cell r="Z23">
            <v>0</v>
          </cell>
          <cell r="AA23">
            <v>28800</v>
          </cell>
          <cell r="AF23">
            <v>3</v>
          </cell>
        </row>
        <row r="24">
          <cell r="A24" t="str">
            <v xml:space="preserve">                    Labor</v>
          </cell>
          <cell r="B24" t="str">
            <v>60211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8800</v>
          </cell>
          <cell r="Z24">
            <v>0</v>
          </cell>
          <cell r="AA24">
            <v>28800</v>
          </cell>
          <cell r="AF24">
            <v>4</v>
          </cell>
        </row>
        <row r="25">
          <cell r="A25" t="str">
            <v xml:space="preserve">                         Drawing Control</v>
          </cell>
          <cell r="B25" t="str">
            <v>60211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28800</v>
          </cell>
          <cell r="Z25">
            <v>0</v>
          </cell>
          <cell r="AA25">
            <v>28800</v>
          </cell>
          <cell r="AB25">
            <v>0</v>
          </cell>
          <cell r="AC25">
            <v>28800</v>
          </cell>
          <cell r="AD25">
            <v>-28800</v>
          </cell>
          <cell r="AE25" t="str">
            <v>2003</v>
          </cell>
          <cell r="AF25" t="str">
            <v>11</v>
          </cell>
          <cell r="AH25">
            <v>4</v>
          </cell>
        </row>
        <row r="26">
          <cell r="A26" t="str">
            <v xml:space="preserve">               Energy Management</v>
          </cell>
          <cell r="B26" t="str">
            <v>60211</v>
          </cell>
          <cell r="C26" t="str">
            <v>01</v>
          </cell>
          <cell r="D26" t="str">
            <v>05</v>
          </cell>
          <cell r="N26" t="str">
            <v>0105</v>
          </cell>
          <cell r="O26" t="str">
            <v>SER Labor &amp; Expense</v>
          </cell>
          <cell r="P26" t="str">
            <v>Energy Management</v>
          </cell>
          <cell r="Q26" t="str">
            <v>Labo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1000</v>
          </cell>
          <cell r="Z26">
            <v>0</v>
          </cell>
          <cell r="AA26">
            <v>21000</v>
          </cell>
          <cell r="AF26">
            <v>3</v>
          </cell>
        </row>
        <row r="27">
          <cell r="A27" t="str">
            <v xml:space="preserve">                    Labor</v>
          </cell>
          <cell r="B27" t="str">
            <v>60211</v>
          </cell>
          <cell r="C27" t="str">
            <v>01</v>
          </cell>
          <cell r="D27" t="str">
            <v>05</v>
          </cell>
          <cell r="E27" t="str">
            <v>01</v>
          </cell>
          <cell r="N27" t="str">
            <v>010501</v>
          </cell>
          <cell r="O27" t="str">
            <v>SER Labor &amp; Expense</v>
          </cell>
          <cell r="P27" t="str">
            <v>Energy Management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15000</v>
          </cell>
          <cell r="Z27">
            <v>0</v>
          </cell>
          <cell r="AA27">
            <v>15000</v>
          </cell>
          <cell r="AF27">
            <v>4</v>
          </cell>
        </row>
        <row r="28">
          <cell r="A28" t="str">
            <v xml:space="preserve">                         General</v>
          </cell>
          <cell r="B28" t="str">
            <v>60211</v>
          </cell>
          <cell r="C28" t="str">
            <v>01</v>
          </cell>
          <cell r="D28" t="str">
            <v>05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5</v>
          </cell>
          <cell r="L28" t="str">
            <v>01</v>
          </cell>
          <cell r="M28" t="str">
            <v>01</v>
          </cell>
          <cell r="N28" t="str">
            <v>0105010100</v>
          </cell>
          <cell r="O28" t="str">
            <v>SER Labor &amp; Expense</v>
          </cell>
          <cell r="P28" t="str">
            <v>Energy Management</v>
          </cell>
          <cell r="Q28" t="str">
            <v>Labor</v>
          </cell>
          <cell r="R28" t="str">
            <v>Genera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5000</v>
          </cell>
          <cell r="Z28">
            <v>0</v>
          </cell>
          <cell r="AA28">
            <v>15000</v>
          </cell>
          <cell r="AB28">
            <v>0</v>
          </cell>
          <cell r="AC28">
            <v>15000</v>
          </cell>
          <cell r="AD28">
            <v>-15000</v>
          </cell>
          <cell r="AE28" t="str">
            <v>2003</v>
          </cell>
          <cell r="AF28" t="str">
            <v>11</v>
          </cell>
          <cell r="AH28">
            <v>4</v>
          </cell>
        </row>
        <row r="29">
          <cell r="A29" t="str">
            <v xml:space="preserve">                    Travel &amp; expenses</v>
          </cell>
          <cell r="B29" t="str">
            <v>60211</v>
          </cell>
          <cell r="C29" t="str">
            <v>01</v>
          </cell>
          <cell r="D29" t="str">
            <v>05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5</v>
          </cell>
          <cell r="L29" t="str">
            <v>02</v>
          </cell>
          <cell r="M29" t="str">
            <v>00</v>
          </cell>
          <cell r="N29" t="str">
            <v>0105020000</v>
          </cell>
          <cell r="O29" t="str">
            <v>SER Labor &amp; Expense</v>
          </cell>
          <cell r="P29" t="str">
            <v>Energy Management</v>
          </cell>
          <cell r="Q29" t="str">
            <v>Travel &amp; expenses</v>
          </cell>
          <cell r="R29" t="str">
            <v>Travel &amp; expens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000</v>
          </cell>
          <cell r="Z29">
            <v>0</v>
          </cell>
          <cell r="AA29">
            <v>6000</v>
          </cell>
          <cell r="AB29">
            <v>0</v>
          </cell>
          <cell r="AC29">
            <v>6000</v>
          </cell>
          <cell r="AD29">
            <v>-600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>Corporate Centre Labor &amp; Expens</v>
          </cell>
          <cell r="B30" t="str">
            <v>60211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Purchasing/Supply Management</v>
          </cell>
          <cell r="S30">
            <v>10500</v>
          </cell>
          <cell r="T30">
            <v>0</v>
          </cell>
          <cell r="U30">
            <v>10500</v>
          </cell>
          <cell r="V30">
            <v>115500</v>
          </cell>
          <cell r="W30">
            <v>1107</v>
          </cell>
          <cell r="X30">
            <v>114393</v>
          </cell>
          <cell r="Y30">
            <v>217320</v>
          </cell>
          <cell r="Z30">
            <v>1662</v>
          </cell>
          <cell r="AA30">
            <v>215658</v>
          </cell>
          <cell r="AF30">
            <v>2</v>
          </cell>
        </row>
        <row r="31">
          <cell r="A31" t="str">
            <v xml:space="preserve">               Purchasing/Supply Management</v>
          </cell>
          <cell r="B31" t="str">
            <v>60211</v>
          </cell>
          <cell r="C31" t="str">
            <v>03</v>
          </cell>
          <cell r="D31" t="str">
            <v>0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3</v>
          </cell>
          <cell r="K31" t="str">
            <v>01</v>
          </cell>
          <cell r="L31" t="str">
            <v>00</v>
          </cell>
          <cell r="M31" t="str">
            <v>00</v>
          </cell>
          <cell r="N31" t="str">
            <v>0301000000</v>
          </cell>
          <cell r="O31" t="str">
            <v>Corporate Centre Labor &amp; Expens</v>
          </cell>
          <cell r="P31" t="str">
            <v>Purchasing/Supply Management</v>
          </cell>
          <cell r="Q31" t="str">
            <v>Purchasing/Supply Management</v>
          </cell>
          <cell r="R31" t="str">
            <v>Purchasing/Supply Manageme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6000</v>
          </cell>
          <cell r="Z31">
            <v>0</v>
          </cell>
          <cell r="AA31">
            <v>6000</v>
          </cell>
          <cell r="AB31">
            <v>0</v>
          </cell>
          <cell r="AC31">
            <v>6000</v>
          </cell>
          <cell r="AD31">
            <v>-600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Land Management</v>
          </cell>
          <cell r="B32" t="str">
            <v>60211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0</v>
          </cell>
          <cell r="AA32">
            <v>22000</v>
          </cell>
          <cell r="AB32">
            <v>24000</v>
          </cell>
          <cell r="AC32">
            <v>2400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 xml:space="preserve">               Legal</v>
          </cell>
          <cell r="B33" t="str">
            <v>60211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7500</v>
          </cell>
          <cell r="T33">
            <v>0</v>
          </cell>
          <cell r="U33">
            <v>7500</v>
          </cell>
          <cell r="V33">
            <v>82500</v>
          </cell>
          <cell r="W33">
            <v>1107</v>
          </cell>
          <cell r="X33">
            <v>81393</v>
          </cell>
          <cell r="Y33">
            <v>100500</v>
          </cell>
          <cell r="Z33">
            <v>1662</v>
          </cell>
          <cell r="AA33">
            <v>98838</v>
          </cell>
          <cell r="AB33">
            <v>90000</v>
          </cell>
          <cell r="AC33">
            <v>108000</v>
          </cell>
          <cell r="AD33">
            <v>-18000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 xml:space="preserve">               Public Affairs/Media</v>
          </cell>
          <cell r="B34" t="str">
            <v>60211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60211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1000</v>
          </cell>
          <cell r="T34">
            <v>0</v>
          </cell>
          <cell r="U34">
            <v>1000</v>
          </cell>
          <cell r="V34">
            <v>11000</v>
          </cell>
          <cell r="W34">
            <v>0</v>
          </cell>
          <cell r="X34">
            <v>11000</v>
          </cell>
          <cell r="Y34">
            <v>29000</v>
          </cell>
          <cell r="Z34">
            <v>0</v>
          </cell>
          <cell r="AA34">
            <v>29000</v>
          </cell>
          <cell r="AB34">
            <v>12000</v>
          </cell>
          <cell r="AC34">
            <v>30000</v>
          </cell>
          <cell r="AD34">
            <v>-18000</v>
          </cell>
          <cell r="AE34" t="str">
            <v>2003</v>
          </cell>
          <cell r="AF34" t="str">
            <v>11</v>
          </cell>
          <cell r="AH34">
            <v>2</v>
          </cell>
        </row>
        <row r="35">
          <cell r="A35" t="str">
            <v xml:space="preserve">               Accounting</v>
          </cell>
          <cell r="B35" t="str">
            <v>60211</v>
          </cell>
          <cell r="C35" t="str">
            <v>03</v>
          </cell>
          <cell r="D35" t="str">
            <v>10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60211</v>
          </cell>
          <cell r="J35" t="str">
            <v>03</v>
          </cell>
          <cell r="K35" t="str">
            <v>10</v>
          </cell>
          <cell r="L35" t="str">
            <v>00</v>
          </cell>
          <cell r="M35" t="str">
            <v>00</v>
          </cell>
          <cell r="N35" t="str">
            <v>0310000000</v>
          </cell>
          <cell r="O35" t="str">
            <v>Corporate Centre Labor &amp; Expens</v>
          </cell>
          <cell r="P35" t="str">
            <v>Accounting</v>
          </cell>
          <cell r="Q35" t="str">
            <v>Accounting</v>
          </cell>
          <cell r="R35" t="str">
            <v>Account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12000</v>
          </cell>
          <cell r="Z35">
            <v>0</v>
          </cell>
          <cell r="AA35">
            <v>12000</v>
          </cell>
          <cell r="AB35">
            <v>0</v>
          </cell>
          <cell r="AC35">
            <v>12000</v>
          </cell>
          <cell r="AD35">
            <v>-1200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Corporate Centre Indirect Suppo</v>
          </cell>
          <cell r="B36" t="str">
            <v>60211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60211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7820</v>
          </cell>
          <cell r="Z36">
            <v>0</v>
          </cell>
          <cell r="AA36">
            <v>47820</v>
          </cell>
          <cell r="AB36">
            <v>0</v>
          </cell>
          <cell r="AC36">
            <v>47820</v>
          </cell>
          <cell r="AD36">
            <v>-4782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Studies &amp; Consultants</v>
          </cell>
          <cell r="B37" t="str">
            <v>60211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30000</v>
          </cell>
          <cell r="T37">
            <v>8910</v>
          </cell>
          <cell r="U37">
            <v>121090</v>
          </cell>
          <cell r="V37">
            <v>1575000</v>
          </cell>
          <cell r="W37">
            <v>170881</v>
          </cell>
          <cell r="X37">
            <v>1404119</v>
          </cell>
          <cell r="Y37">
            <v>2288000</v>
          </cell>
          <cell r="Z37">
            <v>458087</v>
          </cell>
          <cell r="AA37">
            <v>1829913</v>
          </cell>
          <cell r="AF37">
            <v>2</v>
          </cell>
        </row>
        <row r="38">
          <cell r="A38" t="str">
            <v xml:space="preserve">               Consultants</v>
          </cell>
          <cell r="B38" t="str">
            <v>60211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30000</v>
          </cell>
          <cell r="T38">
            <v>8910</v>
          </cell>
          <cell r="U38">
            <v>121090</v>
          </cell>
          <cell r="V38">
            <v>1525000</v>
          </cell>
          <cell r="W38">
            <v>165109</v>
          </cell>
          <cell r="X38">
            <v>1359891</v>
          </cell>
          <cell r="Y38">
            <v>2188000</v>
          </cell>
          <cell r="Z38">
            <v>417865</v>
          </cell>
          <cell r="AA38">
            <v>1770135</v>
          </cell>
          <cell r="AF38">
            <v>3</v>
          </cell>
        </row>
        <row r="39">
          <cell r="A39" t="str">
            <v xml:space="preserve">                    Preliminary Engineering Consult</v>
          </cell>
          <cell r="B39" t="str">
            <v>60211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60211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40000</v>
          </cell>
          <cell r="T39">
            <v>0</v>
          </cell>
          <cell r="U39">
            <v>40000</v>
          </cell>
          <cell r="V39">
            <v>330000</v>
          </cell>
          <cell r="W39">
            <v>64906</v>
          </cell>
          <cell r="X39">
            <v>265094</v>
          </cell>
          <cell r="Y39">
            <v>515000</v>
          </cell>
          <cell r="Z39">
            <v>171692</v>
          </cell>
          <cell r="AA39">
            <v>343308</v>
          </cell>
          <cell r="AB39">
            <v>350000</v>
          </cell>
          <cell r="AC39">
            <v>535000</v>
          </cell>
          <cell r="AD39">
            <v>-18500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Marklet Analysis Consultant</v>
          </cell>
          <cell r="B40" t="str">
            <v>60211</v>
          </cell>
          <cell r="C40" t="str">
            <v>04</v>
          </cell>
          <cell r="D40" t="str">
            <v>01</v>
          </cell>
          <cell r="E40" t="str">
            <v>02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60211</v>
          </cell>
          <cell r="J40" t="str">
            <v>04</v>
          </cell>
          <cell r="K40" t="str">
            <v>01</v>
          </cell>
          <cell r="L40" t="str">
            <v>02</v>
          </cell>
          <cell r="M40" t="str">
            <v>00</v>
          </cell>
          <cell r="N40" t="str">
            <v>0401020000</v>
          </cell>
          <cell r="O40" t="str">
            <v>Studies &amp; Consultants</v>
          </cell>
          <cell r="P40" t="str">
            <v>Consultants</v>
          </cell>
          <cell r="Q40" t="str">
            <v>Marklet Analysis Consultant</v>
          </cell>
          <cell r="R40" t="str">
            <v>Marklet Analysis Consultant</v>
          </cell>
          <cell r="S40">
            <v>0</v>
          </cell>
          <cell r="T40">
            <v>0</v>
          </cell>
          <cell r="U40">
            <v>0</v>
          </cell>
          <cell r="V40">
            <v>25000</v>
          </cell>
          <cell r="W40">
            <v>0</v>
          </cell>
          <cell r="X40">
            <v>25000</v>
          </cell>
          <cell r="Y40">
            <v>25000</v>
          </cell>
          <cell r="Z40">
            <v>0</v>
          </cell>
          <cell r="AA40">
            <v>25000</v>
          </cell>
          <cell r="AB40">
            <v>25000</v>
          </cell>
          <cell r="AC40">
            <v>2500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Outside Legal Consultant</v>
          </cell>
          <cell r="B41" t="str">
            <v>60211</v>
          </cell>
          <cell r="C41" t="str">
            <v>04</v>
          </cell>
          <cell r="D41" t="str">
            <v>01</v>
          </cell>
          <cell r="E41" t="str">
            <v>03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60211</v>
          </cell>
          <cell r="J41" t="str">
            <v>04</v>
          </cell>
          <cell r="K41" t="str">
            <v>01</v>
          </cell>
          <cell r="L41" t="str">
            <v>03</v>
          </cell>
          <cell r="M41" t="str">
            <v>00</v>
          </cell>
          <cell r="N41" t="str">
            <v>0401030000</v>
          </cell>
          <cell r="O41" t="str">
            <v>Studies &amp; Consultants</v>
          </cell>
          <cell r="P41" t="str">
            <v>Consultants</v>
          </cell>
          <cell r="Q41" t="str">
            <v>Outside Legal Consultant</v>
          </cell>
          <cell r="R41" t="str">
            <v>Outside Legal Consultant</v>
          </cell>
          <cell r="S41">
            <v>25000</v>
          </cell>
          <cell r="T41">
            <v>0</v>
          </cell>
          <cell r="U41">
            <v>25000</v>
          </cell>
          <cell r="V41">
            <v>185000</v>
          </cell>
          <cell r="W41">
            <v>21887</v>
          </cell>
          <cell r="X41">
            <v>163113</v>
          </cell>
          <cell r="Y41">
            <v>221000</v>
          </cell>
          <cell r="Z41">
            <v>21887</v>
          </cell>
          <cell r="AA41">
            <v>199113</v>
          </cell>
          <cell r="AB41">
            <v>210000</v>
          </cell>
          <cell r="AC41">
            <v>246000</v>
          </cell>
          <cell r="AD41">
            <v>-36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Land Consultants</v>
          </cell>
          <cell r="B42" t="str">
            <v>60211</v>
          </cell>
          <cell r="C42" t="str">
            <v>04</v>
          </cell>
          <cell r="D42" t="str">
            <v>01</v>
          </cell>
          <cell r="E42" t="str">
            <v>04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60211</v>
          </cell>
          <cell r="J42" t="str">
            <v>04</v>
          </cell>
          <cell r="K42" t="str">
            <v>01</v>
          </cell>
          <cell r="L42" t="str">
            <v>04</v>
          </cell>
          <cell r="M42" t="str">
            <v>00</v>
          </cell>
          <cell r="N42" t="str">
            <v>0401040000</v>
          </cell>
          <cell r="O42" t="str">
            <v>Studies &amp; Consultants</v>
          </cell>
          <cell r="P42" t="str">
            <v>Consultants</v>
          </cell>
          <cell r="Q42" t="str">
            <v>Land Consultants</v>
          </cell>
          <cell r="R42" t="str">
            <v>Land Consultants</v>
          </cell>
          <cell r="S42">
            <v>5000</v>
          </cell>
          <cell r="T42">
            <v>0</v>
          </cell>
          <cell r="U42">
            <v>5000</v>
          </cell>
          <cell r="V42">
            <v>45000</v>
          </cell>
          <cell r="W42">
            <v>10000</v>
          </cell>
          <cell r="X42">
            <v>35000</v>
          </cell>
          <cell r="Y42">
            <v>57000</v>
          </cell>
          <cell r="Z42">
            <v>13775</v>
          </cell>
          <cell r="AA42">
            <v>43225</v>
          </cell>
          <cell r="AB42">
            <v>50000</v>
          </cell>
          <cell r="AC42">
            <v>62000</v>
          </cell>
          <cell r="AD42">
            <v>-1200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ublic Affairs/Media Consultant</v>
          </cell>
          <cell r="B43" t="str">
            <v>60211</v>
          </cell>
          <cell r="C43" t="str">
            <v>04</v>
          </cell>
          <cell r="D43" t="str">
            <v>01</v>
          </cell>
          <cell r="E43" t="str">
            <v>05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60211</v>
          </cell>
          <cell r="J43" t="str">
            <v>04</v>
          </cell>
          <cell r="K43" t="str">
            <v>01</v>
          </cell>
          <cell r="L43" t="str">
            <v>05</v>
          </cell>
          <cell r="M43" t="str">
            <v>00</v>
          </cell>
          <cell r="N43" t="str">
            <v>0401050000</v>
          </cell>
          <cell r="O43" t="str">
            <v>Studies &amp; Consultants</v>
          </cell>
          <cell r="P43" t="str">
            <v>Consultants</v>
          </cell>
          <cell r="Q43" t="str">
            <v>Public Affairs/Media Consultant</v>
          </cell>
          <cell r="R43" t="str">
            <v>Public Affairs/Media Consultant</v>
          </cell>
          <cell r="S43">
            <v>5000</v>
          </cell>
          <cell r="T43">
            <v>0</v>
          </cell>
          <cell r="U43">
            <v>5000</v>
          </cell>
          <cell r="V43">
            <v>55000</v>
          </cell>
          <cell r="W43">
            <v>0</v>
          </cell>
          <cell r="X43">
            <v>55000</v>
          </cell>
          <cell r="Y43">
            <v>85000</v>
          </cell>
          <cell r="Z43">
            <v>0</v>
          </cell>
          <cell r="AA43">
            <v>85000</v>
          </cell>
          <cell r="AB43">
            <v>60000</v>
          </cell>
          <cell r="AC43">
            <v>90000</v>
          </cell>
          <cell r="AD43">
            <v>-3000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O &amp; M Consultant</v>
          </cell>
          <cell r="B44" t="str">
            <v>60211</v>
          </cell>
          <cell r="C44" t="str">
            <v>04</v>
          </cell>
          <cell r="D44" t="str">
            <v>01</v>
          </cell>
          <cell r="E44" t="str">
            <v>08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60211</v>
          </cell>
          <cell r="J44" t="str">
            <v>04</v>
          </cell>
          <cell r="K44" t="str">
            <v>01</v>
          </cell>
          <cell r="L44" t="str">
            <v>08</v>
          </cell>
          <cell r="M44" t="str">
            <v>00</v>
          </cell>
          <cell r="N44" t="str">
            <v>0401080000</v>
          </cell>
          <cell r="O44" t="str">
            <v>Studies &amp; Consultants</v>
          </cell>
          <cell r="P44" t="str">
            <v>Consultants</v>
          </cell>
          <cell r="Q44" t="str">
            <v>O &amp; M Consultant</v>
          </cell>
          <cell r="R44" t="str">
            <v>O &amp; M Consultant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000</v>
          </cell>
          <cell r="X44">
            <v>-15000</v>
          </cell>
          <cell r="Y44">
            <v>0</v>
          </cell>
          <cell r="Z44">
            <v>15000</v>
          </cell>
          <cell r="AA44">
            <v>-15000</v>
          </cell>
          <cell r="AB44">
            <v>0</v>
          </cell>
          <cell r="AC44">
            <v>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     Gas Consultant</v>
          </cell>
          <cell r="B45" t="str">
            <v>60211</v>
          </cell>
          <cell r="C45" t="str">
            <v>04</v>
          </cell>
          <cell r="D45" t="str">
            <v>01</v>
          </cell>
          <cell r="E45" t="str">
            <v>09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60211</v>
          </cell>
          <cell r="J45" t="str">
            <v>04</v>
          </cell>
          <cell r="K45" t="str">
            <v>01</v>
          </cell>
          <cell r="L45" t="str">
            <v>09</v>
          </cell>
          <cell r="M45" t="str">
            <v>00</v>
          </cell>
          <cell r="N45" t="str">
            <v>0401090000</v>
          </cell>
          <cell r="O45" t="str">
            <v>Studies &amp; Consultants</v>
          </cell>
          <cell r="P45" t="str">
            <v>Consultants</v>
          </cell>
          <cell r="Q45" t="str">
            <v>Gas Consultant</v>
          </cell>
          <cell r="R45" t="str">
            <v>Gas Consultant</v>
          </cell>
          <cell r="S45">
            <v>5000</v>
          </cell>
          <cell r="T45">
            <v>0</v>
          </cell>
          <cell r="U45">
            <v>5000</v>
          </cell>
          <cell r="V45">
            <v>55000</v>
          </cell>
          <cell r="W45">
            <v>0</v>
          </cell>
          <cell r="X45">
            <v>55000</v>
          </cell>
          <cell r="Y45">
            <v>55000</v>
          </cell>
          <cell r="Z45">
            <v>0</v>
          </cell>
          <cell r="AA45">
            <v>55000</v>
          </cell>
          <cell r="AB45">
            <v>60000</v>
          </cell>
          <cell r="AC45">
            <v>60000</v>
          </cell>
          <cell r="AD45">
            <v>0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Water Supply/Discharge Consulta</v>
          </cell>
          <cell r="B46" t="str">
            <v>60211</v>
          </cell>
          <cell r="C46" t="str">
            <v>04</v>
          </cell>
          <cell r="D46" t="str">
            <v>01</v>
          </cell>
          <cell r="E46" t="str">
            <v>1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60211</v>
          </cell>
          <cell r="J46" t="str">
            <v>04</v>
          </cell>
          <cell r="K46" t="str">
            <v>01</v>
          </cell>
          <cell r="L46" t="str">
            <v>10</v>
          </cell>
          <cell r="M46" t="str">
            <v>00</v>
          </cell>
          <cell r="N46" t="str">
            <v>0401100000</v>
          </cell>
          <cell r="O46" t="str">
            <v>Studies &amp; Consultants</v>
          </cell>
          <cell r="P46" t="str">
            <v>Consultants</v>
          </cell>
          <cell r="Q46" t="str">
            <v>Water Supply/Discharge Consulta</v>
          </cell>
          <cell r="R46" t="str">
            <v>Water Supply/Discharge Consulta</v>
          </cell>
          <cell r="S46">
            <v>0</v>
          </cell>
          <cell r="T46">
            <v>8910</v>
          </cell>
          <cell r="U46">
            <v>-8910</v>
          </cell>
          <cell r="V46">
            <v>0</v>
          </cell>
          <cell r="W46">
            <v>15579</v>
          </cell>
          <cell r="X46">
            <v>-15579</v>
          </cell>
          <cell r="Y46">
            <v>30000</v>
          </cell>
          <cell r="Z46">
            <v>15579</v>
          </cell>
          <cell r="AA46">
            <v>14421</v>
          </cell>
          <cell r="AB46">
            <v>0</v>
          </cell>
          <cell r="AC46">
            <v>30000</v>
          </cell>
          <cell r="AD46">
            <v>-3000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Permitting/Environmental Consul</v>
          </cell>
          <cell r="B47" t="str">
            <v>60211</v>
          </cell>
          <cell r="C47" t="str">
            <v>04</v>
          </cell>
          <cell r="D47" t="str">
            <v>01</v>
          </cell>
          <cell r="E47" t="str">
            <v>11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60211</v>
          </cell>
          <cell r="J47" t="str">
            <v>04</v>
          </cell>
          <cell r="K47" t="str">
            <v>01</v>
          </cell>
          <cell r="L47" t="str">
            <v>11</v>
          </cell>
          <cell r="M47" t="str">
            <v>00</v>
          </cell>
          <cell r="N47" t="str">
            <v>0401110000</v>
          </cell>
          <cell r="O47" t="str">
            <v>Studies &amp; Consultants</v>
          </cell>
          <cell r="P47" t="str">
            <v>Consultants</v>
          </cell>
          <cell r="Q47" t="str">
            <v>Permitting/Environmental Consul</v>
          </cell>
          <cell r="R47" t="str">
            <v>Permitting/Environmental Consul</v>
          </cell>
          <cell r="S47">
            <v>50000</v>
          </cell>
          <cell r="T47">
            <v>0</v>
          </cell>
          <cell r="U47">
            <v>50000</v>
          </cell>
          <cell r="V47">
            <v>830000</v>
          </cell>
          <cell r="W47">
            <v>37737</v>
          </cell>
          <cell r="X47">
            <v>792263</v>
          </cell>
          <cell r="Y47">
            <v>1200000</v>
          </cell>
          <cell r="Z47">
            <v>179932</v>
          </cell>
          <cell r="AA47">
            <v>1020068</v>
          </cell>
          <cell r="AB47">
            <v>880000</v>
          </cell>
          <cell r="AC47">
            <v>1250000</v>
          </cell>
          <cell r="AD47">
            <v>-37000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Studies</v>
          </cell>
          <cell r="B48" t="str">
            <v>60211</v>
          </cell>
          <cell r="C48" t="str">
            <v>04</v>
          </cell>
          <cell r="D48" t="str">
            <v>02</v>
          </cell>
          <cell r="N48" t="str">
            <v>0402</v>
          </cell>
          <cell r="O48" t="str">
            <v>Studies &amp; Consultants</v>
          </cell>
          <cell r="P48" t="str">
            <v>Studies</v>
          </cell>
          <cell r="Q48" t="str">
            <v>Interconnection Study</v>
          </cell>
          <cell r="S48">
            <v>0</v>
          </cell>
          <cell r="T48">
            <v>0</v>
          </cell>
          <cell r="U48">
            <v>0</v>
          </cell>
          <cell r="V48">
            <v>50000</v>
          </cell>
          <cell r="W48">
            <v>5772</v>
          </cell>
          <cell r="X48">
            <v>44228</v>
          </cell>
          <cell r="Y48">
            <v>100000</v>
          </cell>
          <cell r="Z48">
            <v>40222</v>
          </cell>
          <cell r="AA48">
            <v>59778</v>
          </cell>
          <cell r="AF48">
            <v>3</v>
          </cell>
        </row>
        <row r="49">
          <cell r="A49" t="str">
            <v xml:space="preserve">                    Interconnection Study</v>
          </cell>
          <cell r="B49" t="str">
            <v>60211</v>
          </cell>
          <cell r="C49" t="str">
            <v>04</v>
          </cell>
          <cell r="D49" t="str">
            <v>02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60211</v>
          </cell>
          <cell r="J49" t="str">
            <v>04</v>
          </cell>
          <cell r="K49" t="str">
            <v>02</v>
          </cell>
          <cell r="L49" t="str">
            <v>01</v>
          </cell>
          <cell r="M49" t="str">
            <v>00</v>
          </cell>
          <cell r="N49" t="str">
            <v>0402010000</v>
          </cell>
          <cell r="O49" t="str">
            <v>Studies &amp; Consultants</v>
          </cell>
          <cell r="P49" t="str">
            <v>Studies</v>
          </cell>
          <cell r="Q49" t="str">
            <v>Interconnection Study</v>
          </cell>
          <cell r="R49" t="str">
            <v>Interconnection Study</v>
          </cell>
          <cell r="S49">
            <v>0</v>
          </cell>
          <cell r="T49">
            <v>0</v>
          </cell>
          <cell r="U49">
            <v>0</v>
          </cell>
          <cell r="V49">
            <v>50000</v>
          </cell>
          <cell r="W49">
            <v>-5899</v>
          </cell>
          <cell r="X49">
            <v>55899</v>
          </cell>
          <cell r="Y49">
            <v>100000</v>
          </cell>
          <cell r="Z49">
            <v>28551</v>
          </cell>
          <cell r="AA49">
            <v>71449</v>
          </cell>
          <cell r="AB49">
            <v>50000</v>
          </cell>
          <cell r="AC49">
            <v>100000</v>
          </cell>
          <cell r="AD49">
            <v>-50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Transmission Design</v>
          </cell>
          <cell r="B50" t="str">
            <v>60211</v>
          </cell>
          <cell r="C50" t="str">
            <v>04</v>
          </cell>
          <cell r="D50" t="str">
            <v>02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60211</v>
          </cell>
          <cell r="J50" t="str">
            <v>04</v>
          </cell>
          <cell r="K50" t="str">
            <v>02</v>
          </cell>
          <cell r="L50" t="str">
            <v>03</v>
          </cell>
          <cell r="M50" t="str">
            <v>00</v>
          </cell>
          <cell r="N50" t="str">
            <v>0402030000</v>
          </cell>
          <cell r="O50" t="str">
            <v>Studies &amp; Consultants</v>
          </cell>
          <cell r="P50" t="str">
            <v>Studies</v>
          </cell>
          <cell r="Q50" t="str">
            <v>desc.missing</v>
          </cell>
          <cell r="R50" t="str">
            <v>desc.missing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1671</v>
          </cell>
          <cell r="X50">
            <v>-11671</v>
          </cell>
          <cell r="Y50">
            <v>0</v>
          </cell>
          <cell r="Z50">
            <v>11671</v>
          </cell>
          <cell r="AA50">
            <v>-11671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2</v>
          </cell>
        </row>
        <row r="51">
          <cell r="A51" t="str">
            <v>Land</v>
          </cell>
          <cell r="B51" t="str">
            <v>60211</v>
          </cell>
          <cell r="C51" t="str">
            <v>07</v>
          </cell>
          <cell r="N51" t="str">
            <v>07</v>
          </cell>
          <cell r="O51" t="str">
            <v>Land</v>
          </cell>
          <cell r="P51" t="str">
            <v>Easements/ROW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80000</v>
          </cell>
          <cell r="X51">
            <v>-280000</v>
          </cell>
          <cell r="Y51">
            <v>350000</v>
          </cell>
          <cell r="Z51">
            <v>560000</v>
          </cell>
          <cell r="AA51">
            <v>-210000</v>
          </cell>
          <cell r="AF51">
            <v>2</v>
          </cell>
        </row>
        <row r="52">
          <cell r="A52" t="str">
            <v xml:space="preserve">               Easements/ROW</v>
          </cell>
          <cell r="B52" t="str">
            <v>60211</v>
          </cell>
          <cell r="C52" t="str">
            <v>07</v>
          </cell>
          <cell r="D52" t="str">
            <v>03</v>
          </cell>
          <cell r="N52" t="str">
            <v>0703</v>
          </cell>
          <cell r="O52" t="str">
            <v>Land</v>
          </cell>
          <cell r="P52" t="str">
            <v>Easements/ROW</v>
          </cell>
          <cell r="Q52" t="str">
            <v>General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000</v>
          </cell>
          <cell r="Z52">
            <v>0</v>
          </cell>
          <cell r="AA52">
            <v>50000</v>
          </cell>
          <cell r="AF52">
            <v>3</v>
          </cell>
        </row>
        <row r="53">
          <cell r="A53" t="str">
            <v xml:space="preserve">                    General</v>
          </cell>
          <cell r="B53" t="str">
            <v>60211</v>
          </cell>
          <cell r="C53" t="str">
            <v>07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6</v>
          </cell>
          <cell r="I53" t="str">
            <v>60211</v>
          </cell>
          <cell r="J53" t="str">
            <v>07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703010000</v>
          </cell>
          <cell r="O53" t="str">
            <v>Land</v>
          </cell>
          <cell r="P53" t="str">
            <v>Easements/ROW</v>
          </cell>
          <cell r="Q53" t="str">
            <v>General</v>
          </cell>
          <cell r="R53" t="str">
            <v>General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50000</v>
          </cell>
          <cell r="Z53">
            <v>0</v>
          </cell>
          <cell r="AA53">
            <v>50000</v>
          </cell>
          <cell r="AB53">
            <v>0</v>
          </cell>
          <cell r="AC53">
            <v>50000</v>
          </cell>
          <cell r="AD53">
            <v>-5000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Options</v>
          </cell>
          <cell r="B54" t="str">
            <v>60211</v>
          </cell>
          <cell r="C54" t="str">
            <v>07</v>
          </cell>
          <cell r="D54" t="str">
            <v>04</v>
          </cell>
          <cell r="N54" t="str">
            <v>0704</v>
          </cell>
          <cell r="O54" t="str">
            <v>Land</v>
          </cell>
          <cell r="P54" t="str">
            <v>Options</v>
          </cell>
          <cell r="Q54" t="str">
            <v>General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80000</v>
          </cell>
          <cell r="X54">
            <v>-280000</v>
          </cell>
          <cell r="Y54">
            <v>300000</v>
          </cell>
          <cell r="Z54">
            <v>560000</v>
          </cell>
          <cell r="AA54">
            <v>-260000</v>
          </cell>
          <cell r="AF54">
            <v>3</v>
          </cell>
        </row>
        <row r="55">
          <cell r="A55" t="str">
            <v xml:space="preserve">                    General</v>
          </cell>
          <cell r="B55" t="str">
            <v>60211</v>
          </cell>
          <cell r="C55" t="str">
            <v>07</v>
          </cell>
          <cell r="D55" t="str">
            <v>04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60211</v>
          </cell>
          <cell r="J55" t="str">
            <v>07</v>
          </cell>
          <cell r="K55" t="str">
            <v>04</v>
          </cell>
          <cell r="L55" t="str">
            <v>01</v>
          </cell>
          <cell r="M55" t="str">
            <v>00</v>
          </cell>
          <cell r="N55" t="str">
            <v>0704010000</v>
          </cell>
          <cell r="O55" t="str">
            <v>Land</v>
          </cell>
          <cell r="P55" t="str">
            <v>Options</v>
          </cell>
          <cell r="Q55" t="str">
            <v>General</v>
          </cell>
          <cell r="R55" t="str">
            <v>General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80000</v>
          </cell>
          <cell r="X55">
            <v>-280000</v>
          </cell>
          <cell r="Y55">
            <v>300000</v>
          </cell>
          <cell r="Z55">
            <v>560000</v>
          </cell>
          <cell r="AA55">
            <v>-260000</v>
          </cell>
          <cell r="AB55">
            <v>0</v>
          </cell>
          <cell r="AC55">
            <v>300000</v>
          </cell>
          <cell r="AD55">
            <v>-300000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>Financing</v>
          </cell>
          <cell r="B56" t="str">
            <v>60211</v>
          </cell>
          <cell r="C56" t="str">
            <v>08</v>
          </cell>
          <cell r="N56" t="str">
            <v>08</v>
          </cell>
          <cell r="O56" t="str">
            <v>Financing</v>
          </cell>
          <cell r="P56" t="str">
            <v>Financial Cos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874</v>
          </cell>
          <cell r="AA56">
            <v>-9874</v>
          </cell>
          <cell r="AF56">
            <v>2</v>
          </cell>
        </row>
        <row r="57">
          <cell r="A57" t="str">
            <v xml:space="preserve">               Financial Costs</v>
          </cell>
          <cell r="B57" t="str">
            <v>60211</v>
          </cell>
          <cell r="C57" t="str">
            <v>08</v>
          </cell>
          <cell r="D57" t="str">
            <v>01</v>
          </cell>
          <cell r="E57" t="str">
            <v>01</v>
          </cell>
          <cell r="F57" t="str">
            <v>01</v>
          </cell>
          <cell r="N57" t="str">
            <v>08010101</v>
          </cell>
          <cell r="O57" t="str">
            <v>Financing</v>
          </cell>
          <cell r="P57" t="str">
            <v>Financial Costs</v>
          </cell>
          <cell r="Q57" t="str">
            <v>Interest During Construction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874</v>
          </cell>
          <cell r="AA57">
            <v>-9874</v>
          </cell>
          <cell r="AF57">
            <v>3</v>
          </cell>
        </row>
        <row r="58">
          <cell r="A58" t="str">
            <v>Internal Capital Interest</v>
          </cell>
          <cell r="B58" t="str">
            <v>60211</v>
          </cell>
          <cell r="C58" t="str">
            <v>08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4</v>
          </cell>
          <cell r="I58" t="str">
            <v>60211</v>
          </cell>
          <cell r="J58" t="str">
            <v>08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801010100</v>
          </cell>
          <cell r="O58" t="str">
            <v>Financing</v>
          </cell>
          <cell r="P58" t="str">
            <v>Financial Costs</v>
          </cell>
          <cell r="Q58" t="str">
            <v>Interest During Construction</v>
          </cell>
          <cell r="R58" t="str">
            <v>Internal Capital Interes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5461</v>
          </cell>
          <cell r="AA58">
            <v>-5461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5</v>
          </cell>
        </row>
        <row r="59">
          <cell r="A59" t="str">
            <v>Internal Development Interest</v>
          </cell>
          <cell r="B59" t="str">
            <v>60211</v>
          </cell>
          <cell r="C59" t="str">
            <v>08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50</v>
          </cell>
          <cell r="H59" t="str">
            <v>3</v>
          </cell>
          <cell r="I59" t="str">
            <v>60211</v>
          </cell>
          <cell r="J59" t="str">
            <v>08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801010150</v>
          </cell>
          <cell r="O59" t="str">
            <v>Financing</v>
          </cell>
          <cell r="P59" t="str">
            <v>Financial Costs</v>
          </cell>
          <cell r="Q59" t="str">
            <v>Interest During Construction</v>
          </cell>
          <cell r="R59" t="str">
            <v>Internal Capital Interes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4413</v>
          </cell>
          <cell r="AA59">
            <v>-441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5</v>
          </cell>
        </row>
      </sheetData>
      <sheetData sheetId="94" refreshError="1">
        <row r="14">
          <cell r="A14" t="str">
            <v xml:space="preserve">                              00226 Alberto Abreu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0</v>
          </cell>
          <cell r="AK14" t="e">
            <v>#DIV/0!</v>
          </cell>
          <cell r="AM14">
            <v>26</v>
          </cell>
        </row>
        <row r="15">
          <cell r="A15" t="str">
            <v xml:space="preserve">                              00226 Alberto Abreu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0</v>
          </cell>
          <cell r="AK15" t="e">
            <v>#DIV/0!</v>
          </cell>
          <cell r="AM15">
            <v>26</v>
          </cell>
        </row>
        <row r="16">
          <cell r="A16" t="str">
            <v xml:space="preserve">                              00226 Alberto Abreu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0</v>
          </cell>
          <cell r="AK16" t="e">
            <v>#DIV/0!</v>
          </cell>
          <cell r="AM16">
            <v>26</v>
          </cell>
        </row>
        <row r="17">
          <cell r="A17" t="str">
            <v xml:space="preserve">                              00226 Alberto Abreu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6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0</v>
          </cell>
          <cell r="AK17" t="e">
            <v>#DIV/0!</v>
          </cell>
          <cell r="AM17">
            <v>26</v>
          </cell>
        </row>
        <row r="18">
          <cell r="A18" t="str">
            <v xml:space="preserve">                              00226 Alberto Abreu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0</v>
          </cell>
          <cell r="AK18" t="e">
            <v>#DIV/0!</v>
          </cell>
          <cell r="AM18">
            <v>26</v>
          </cell>
        </row>
        <row r="19">
          <cell r="A19" t="str">
            <v xml:space="preserve">                              00226 Alberto Abreu</v>
          </cell>
          <cell r="B19" t="str">
            <v>6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I19" t="str">
            <v>6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0</v>
          </cell>
          <cell r="AK19" t="e">
            <v>#DIV/0!</v>
          </cell>
          <cell r="AM19">
            <v>26</v>
          </cell>
        </row>
        <row r="20">
          <cell r="A20" t="str">
            <v xml:space="preserve">                              00226 Alberto Abreu</v>
          </cell>
          <cell r="B20" t="str">
            <v>6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6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26</v>
          </cell>
        </row>
        <row r="21">
          <cell r="A21" t="str">
            <v xml:space="preserve">                              00226 Alberto Abreu</v>
          </cell>
          <cell r="B21" t="str">
            <v>6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26</v>
          </cell>
        </row>
        <row r="22">
          <cell r="A22" t="str">
            <v xml:space="preserve">                              00226 Alberto Abreu</v>
          </cell>
          <cell r="B22" t="str">
            <v>6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26</v>
          </cell>
        </row>
        <row r="23">
          <cell r="A23" t="str">
            <v xml:space="preserve">                              00226 Alberto Abreu</v>
          </cell>
          <cell r="B23" t="str">
            <v>6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6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26</v>
          </cell>
        </row>
        <row r="24">
          <cell r="A24" t="str">
            <v xml:space="preserve">                              00226 Alberto Abreu</v>
          </cell>
          <cell r="B24" t="str">
            <v>6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6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26</v>
          </cell>
        </row>
        <row r="25">
          <cell r="A25" t="str">
            <v xml:space="preserve">                              00226 Alberto Abreu</v>
          </cell>
          <cell r="B25" t="str">
            <v>6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26</v>
          </cell>
        </row>
        <row r="26">
          <cell r="A26" t="str">
            <v xml:space="preserve">                              00226 Alberto Abreu</v>
          </cell>
          <cell r="B26" t="str">
            <v>6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6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26</v>
          </cell>
        </row>
        <row r="27">
          <cell r="A27" t="str">
            <v xml:space="preserve">                              00226 Alberto Abreu</v>
          </cell>
          <cell r="B27" t="str">
            <v>6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6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26</v>
          </cell>
        </row>
        <row r="28">
          <cell r="A28" t="str">
            <v xml:space="preserve">                              00226 Alberto Abreu</v>
          </cell>
          <cell r="B28" t="str">
            <v>6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26</v>
          </cell>
        </row>
        <row r="29">
          <cell r="A29" t="str">
            <v xml:space="preserve">                              00226 Alberto Abreu</v>
          </cell>
          <cell r="B29" t="str">
            <v>6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26</v>
          </cell>
        </row>
        <row r="30">
          <cell r="A30" t="str">
            <v xml:space="preserve">                              00226 Alberto Abreu</v>
          </cell>
          <cell r="B30" t="str">
            <v>6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6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0</v>
          </cell>
          <cell r="AK30" t="e">
            <v>#DIV/0!</v>
          </cell>
          <cell r="AM30">
            <v>26</v>
          </cell>
        </row>
        <row r="31">
          <cell r="A31" t="str">
            <v xml:space="preserve">                              00226 Alberto Abreu</v>
          </cell>
          <cell r="B31" t="str">
            <v>6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0</v>
          </cell>
          <cell r="AK31" t="e">
            <v>#DIV/0!</v>
          </cell>
          <cell r="AM31">
            <v>26</v>
          </cell>
        </row>
        <row r="32">
          <cell r="A32" t="str">
            <v xml:space="preserve">                              00226 Alberto Abreu</v>
          </cell>
          <cell r="B32" t="str">
            <v>6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0</v>
          </cell>
          <cell r="AK32" t="e">
            <v>#DIV/0!</v>
          </cell>
          <cell r="AM32">
            <v>26</v>
          </cell>
        </row>
        <row r="33">
          <cell r="A33" t="str">
            <v xml:space="preserve">                              00226 Alberto Abreu</v>
          </cell>
          <cell r="B33" t="str">
            <v>6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0</v>
          </cell>
          <cell r="AK33" t="e">
            <v>#DIV/0!</v>
          </cell>
          <cell r="AM33">
            <v>26</v>
          </cell>
        </row>
      </sheetData>
      <sheetData sheetId="95" refreshError="1">
        <row r="14">
          <cell r="A14" t="str">
            <v xml:space="preserve">                    Travel and expenses</v>
          </cell>
          <cell r="B14" t="str">
            <v>60212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60212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21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Energy Management</v>
          </cell>
          <cell r="B15" t="str">
            <v>60212</v>
          </cell>
          <cell r="C15" t="str">
            <v>01</v>
          </cell>
          <cell r="D15" t="str">
            <v>05</v>
          </cell>
          <cell r="N15" t="str">
            <v>0105</v>
          </cell>
          <cell r="O15" t="str">
            <v>SER Labor &amp; Expense</v>
          </cell>
          <cell r="P15" t="str">
            <v>Energy Management</v>
          </cell>
          <cell r="Q15" t="str">
            <v>Travel &amp;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471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&amp; expenses</v>
          </cell>
          <cell r="B16" t="str">
            <v>60212</v>
          </cell>
          <cell r="C16" t="str">
            <v>01</v>
          </cell>
          <cell r="D16" t="str">
            <v>05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2</v>
          </cell>
          <cell r="J16" t="str">
            <v>01</v>
          </cell>
          <cell r="K16" t="str">
            <v>05</v>
          </cell>
          <cell r="L16" t="str">
            <v>02</v>
          </cell>
          <cell r="M16" t="str">
            <v>00</v>
          </cell>
          <cell r="N16" t="str">
            <v>0105020000</v>
          </cell>
          <cell r="O16" t="str">
            <v>SER Labor &amp; Expense</v>
          </cell>
          <cell r="P16" t="str">
            <v>Energy Management</v>
          </cell>
          <cell r="Q16" t="str">
            <v>Travel &amp; expenses</v>
          </cell>
          <cell r="R16" t="str">
            <v>Travel &amp;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147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60212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00169</v>
          </cell>
          <cell r="X17">
            <v>-100169</v>
          </cell>
          <cell r="Y17">
            <v>0</v>
          </cell>
          <cell r="Z17">
            <v>161064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60212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00169</v>
          </cell>
          <cell r="X18">
            <v>-100169</v>
          </cell>
          <cell r="Y18">
            <v>0</v>
          </cell>
          <cell r="Z18">
            <v>161064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60212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60212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1623</v>
          </cell>
          <cell r="X19">
            <v>-71623</v>
          </cell>
          <cell r="Y19">
            <v>0</v>
          </cell>
          <cell r="Z19">
            <v>71623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O &amp; M Consultant</v>
          </cell>
          <cell r="B20" t="str">
            <v>60212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60212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570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Water Supply/Discharge Consulta</v>
          </cell>
          <cell r="B21" t="str">
            <v>60212</v>
          </cell>
          <cell r="C21" t="str">
            <v>04</v>
          </cell>
          <cell r="D21" t="str">
            <v>01</v>
          </cell>
          <cell r="E21" t="str">
            <v>1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60212</v>
          </cell>
          <cell r="J21" t="str">
            <v>04</v>
          </cell>
          <cell r="K21" t="str">
            <v>01</v>
          </cell>
          <cell r="L21" t="str">
            <v>10</v>
          </cell>
          <cell r="M21" t="str">
            <v>00</v>
          </cell>
          <cell r="N21" t="str">
            <v>0401100000</v>
          </cell>
          <cell r="O21" t="str">
            <v>Studies &amp; Consultants</v>
          </cell>
          <cell r="P21" t="str">
            <v>Consultants</v>
          </cell>
          <cell r="Q21" t="str">
            <v>Water Supply/Discharge Consulta</v>
          </cell>
          <cell r="R21" t="str">
            <v>Water Supply/Discharge Consulta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97</v>
          </cell>
          <cell r="X21">
            <v>-297</v>
          </cell>
          <cell r="Y21">
            <v>0</v>
          </cell>
          <cell r="Z21">
            <v>297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Permitting/Environmental Consul</v>
          </cell>
          <cell r="B22" t="str">
            <v>60212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2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8249</v>
          </cell>
          <cell r="X22">
            <v>-28249</v>
          </cell>
          <cell r="Y22">
            <v>0</v>
          </cell>
          <cell r="Z22">
            <v>6344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</sheetData>
      <sheetData sheetId="96" refreshError="1">
        <row r="14">
          <cell r="A14" t="str">
            <v xml:space="preserve">                    Travel and expenses</v>
          </cell>
          <cell r="B14" t="str">
            <v>60212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60212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216</v>
          </cell>
          <cell r="AA14">
            <v>-1216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3</v>
          </cell>
        </row>
        <row r="15">
          <cell r="A15" t="str">
            <v xml:space="preserve">               Energy Management</v>
          </cell>
          <cell r="B15" t="str">
            <v>60212</v>
          </cell>
          <cell r="C15" t="str">
            <v>01</v>
          </cell>
          <cell r="D15" t="str">
            <v>05</v>
          </cell>
          <cell r="N15" t="str">
            <v>0105</v>
          </cell>
          <cell r="O15" t="str">
            <v>SER Labor &amp; Expense</v>
          </cell>
          <cell r="P15" t="str">
            <v>Energy Management</v>
          </cell>
          <cell r="Q15" t="str">
            <v>Travel &amp;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471</v>
          </cell>
          <cell r="AA15">
            <v>-1471</v>
          </cell>
          <cell r="AF15">
            <v>3</v>
          </cell>
        </row>
        <row r="16">
          <cell r="A16" t="str">
            <v xml:space="preserve">                    Travel &amp; expenses</v>
          </cell>
          <cell r="B16" t="str">
            <v>60212</v>
          </cell>
          <cell r="C16" t="str">
            <v>01</v>
          </cell>
          <cell r="D16" t="str">
            <v>05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2</v>
          </cell>
          <cell r="J16" t="str">
            <v>01</v>
          </cell>
          <cell r="K16" t="str">
            <v>05</v>
          </cell>
          <cell r="L16" t="str">
            <v>02</v>
          </cell>
          <cell r="M16" t="str">
            <v>00</v>
          </cell>
          <cell r="N16" t="str">
            <v>0105020000</v>
          </cell>
          <cell r="O16" t="str">
            <v>SER Labor &amp; Expense</v>
          </cell>
          <cell r="P16" t="str">
            <v>Energy Management</v>
          </cell>
          <cell r="Q16" t="str">
            <v>Travel &amp; expenses</v>
          </cell>
          <cell r="R16" t="str">
            <v>Travel &amp;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1471</v>
          </cell>
          <cell r="AA16">
            <v>-1471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>Studies &amp; Consultants</v>
          </cell>
          <cell r="B17" t="str">
            <v>60212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00169</v>
          </cell>
          <cell r="X17">
            <v>-100169</v>
          </cell>
          <cell r="Y17">
            <v>0</v>
          </cell>
          <cell r="Z17">
            <v>161064</v>
          </cell>
          <cell r="AA17">
            <v>-161064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60212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00169</v>
          </cell>
          <cell r="X18">
            <v>-100169</v>
          </cell>
          <cell r="Y18">
            <v>0</v>
          </cell>
          <cell r="Z18">
            <v>161064</v>
          </cell>
          <cell r="AA18">
            <v>-161064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60212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60212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1623</v>
          </cell>
          <cell r="X19">
            <v>-71623</v>
          </cell>
          <cell r="Y19">
            <v>0</v>
          </cell>
          <cell r="Z19">
            <v>71623</v>
          </cell>
          <cell r="AA19">
            <v>-71623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O &amp; M Consultant</v>
          </cell>
          <cell r="B20" t="str">
            <v>60212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60212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5700</v>
          </cell>
          <cell r="AA20">
            <v>-25700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Water Supply/Discharge Consulta</v>
          </cell>
          <cell r="B21" t="str">
            <v>60212</v>
          </cell>
          <cell r="C21" t="str">
            <v>04</v>
          </cell>
          <cell r="D21" t="str">
            <v>01</v>
          </cell>
          <cell r="E21" t="str">
            <v>1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60212</v>
          </cell>
          <cell r="J21" t="str">
            <v>04</v>
          </cell>
          <cell r="K21" t="str">
            <v>01</v>
          </cell>
          <cell r="L21" t="str">
            <v>10</v>
          </cell>
          <cell r="M21" t="str">
            <v>00</v>
          </cell>
          <cell r="N21" t="str">
            <v>0401100000</v>
          </cell>
          <cell r="O21" t="str">
            <v>Studies &amp; Consultants</v>
          </cell>
          <cell r="P21" t="str">
            <v>Consultants</v>
          </cell>
          <cell r="Q21" t="str">
            <v>Water Supply/Discharge Consulta</v>
          </cell>
          <cell r="R21" t="str">
            <v>Water Supply/Discharge Consulta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97</v>
          </cell>
          <cell r="X21">
            <v>-297</v>
          </cell>
          <cell r="Y21">
            <v>0</v>
          </cell>
          <cell r="Z21">
            <v>297</v>
          </cell>
          <cell r="AA21">
            <v>-297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Permitting/Environmental Consul</v>
          </cell>
          <cell r="B22" t="str">
            <v>60212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2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8249</v>
          </cell>
          <cell r="X22">
            <v>-28249</v>
          </cell>
          <cell r="Y22">
            <v>0</v>
          </cell>
          <cell r="Z22">
            <v>63444</v>
          </cell>
          <cell r="AA22">
            <v>-63444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</sheetData>
      <sheetData sheetId="97" refreshError="1">
        <row r="9">
          <cell r="B9" t="str">
            <v>60212</v>
          </cell>
          <cell r="H9" t="str">
            <v>0</v>
          </cell>
          <cell r="I9" t="str">
            <v>60212</v>
          </cell>
          <cell r="O9" t="str">
            <v>1900-01-01</v>
          </cell>
          <cell r="S9">
            <v>3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8" refreshError="1">
        <row r="13">
          <cell r="A13" t="str">
            <v xml:space="preserve">                         Development/Management</v>
          </cell>
          <cell r="B13" t="str">
            <v>9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9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752</v>
          </cell>
          <cell r="T13">
            <v>10972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Travel and expenses</v>
          </cell>
          <cell r="B14" t="str">
            <v>90100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2</v>
          </cell>
          <cell r="I14" t="str">
            <v>90100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Direct Costs</v>
          </cell>
          <cell r="P14" t="str">
            <v>Project Screening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1570</v>
          </cell>
          <cell r="U14">
            <v>0</v>
          </cell>
          <cell r="V14">
            <v>12504</v>
          </cell>
          <cell r="W14">
            <v>-12504</v>
          </cell>
          <cell r="X14" t="str">
            <v>2003</v>
          </cell>
          <cell r="Y14" t="str">
            <v>11</v>
          </cell>
          <cell r="AA14">
            <v>3</v>
          </cell>
        </row>
      </sheetData>
      <sheetData sheetId="99" refreshError="1">
        <row r="14">
          <cell r="A14" t="str">
            <v xml:space="preserve">                              15099 Octavio Simoes</v>
          </cell>
          <cell r="B14" t="str">
            <v>9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9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099</v>
          </cell>
          <cell r="AB14">
            <v>0</v>
          </cell>
          <cell r="AC14">
            <v>11</v>
          </cell>
          <cell r="AD14" t="str">
            <v>Octavio</v>
          </cell>
          <cell r="AE14" t="str">
            <v>Simoes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50</v>
          </cell>
          <cell r="AM14">
            <v>50</v>
          </cell>
        </row>
        <row r="15">
          <cell r="A15" t="str">
            <v xml:space="preserve">                              15099 Octavio Simoes</v>
          </cell>
          <cell r="B15" t="str">
            <v>9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9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099</v>
          </cell>
          <cell r="AB15">
            <v>0</v>
          </cell>
          <cell r="AC15">
            <v>11</v>
          </cell>
          <cell r="AD15" t="str">
            <v>Octavio</v>
          </cell>
          <cell r="AE15" t="str">
            <v>Simoes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50</v>
          </cell>
          <cell r="AM15">
            <v>50</v>
          </cell>
        </row>
        <row r="16">
          <cell r="A16" t="str">
            <v xml:space="preserve">                              15099 Octavio Simoes</v>
          </cell>
          <cell r="B16" t="str">
            <v>9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9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099</v>
          </cell>
          <cell r="AB16">
            <v>0</v>
          </cell>
          <cell r="AC16">
            <v>11</v>
          </cell>
          <cell r="AD16" t="str">
            <v>Octavio</v>
          </cell>
          <cell r="AE16" t="str">
            <v>Simoes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50</v>
          </cell>
          <cell r="AM16">
            <v>50</v>
          </cell>
        </row>
        <row r="17">
          <cell r="A17" t="str">
            <v xml:space="preserve">                              15099 Octavio Simoes</v>
          </cell>
          <cell r="B17" t="str">
            <v>9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9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099</v>
          </cell>
          <cell r="AB17">
            <v>0</v>
          </cell>
          <cell r="AC17">
            <v>11</v>
          </cell>
          <cell r="AD17" t="str">
            <v>Octavio</v>
          </cell>
          <cell r="AE17" t="str">
            <v>Simoes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50</v>
          </cell>
          <cell r="AM17">
            <v>50</v>
          </cell>
        </row>
        <row r="18">
          <cell r="A18" t="str">
            <v xml:space="preserve">                              15099 Octavio Simoes</v>
          </cell>
          <cell r="B18" t="str">
            <v>9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9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099</v>
          </cell>
          <cell r="AB18">
            <v>0</v>
          </cell>
          <cell r="AC18">
            <v>11</v>
          </cell>
          <cell r="AD18" t="str">
            <v>Octavio</v>
          </cell>
          <cell r="AE18" t="str">
            <v>Simoes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50</v>
          </cell>
          <cell r="AM18">
            <v>50</v>
          </cell>
        </row>
        <row r="19">
          <cell r="A19" t="str">
            <v xml:space="preserve">                              15099 Octavio Simoes</v>
          </cell>
          <cell r="B19" t="str">
            <v>9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I19" t="str">
            <v>9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099</v>
          </cell>
          <cell r="AB19">
            <v>0</v>
          </cell>
          <cell r="AC19">
            <v>11</v>
          </cell>
          <cell r="AD19" t="str">
            <v>Octavio</v>
          </cell>
          <cell r="AE19" t="str">
            <v>Simoes</v>
          </cell>
          <cell r="AG19" t="str">
            <v>Development/Management</v>
          </cell>
          <cell r="AH19">
            <v>5</v>
          </cell>
          <cell r="AI19">
            <v>1</v>
          </cell>
          <cell r="AK19">
            <v>50</v>
          </cell>
          <cell r="AM19">
            <v>50</v>
          </cell>
        </row>
        <row r="20">
          <cell r="A20" t="str">
            <v xml:space="preserve">                              15099 Octavio Simoes</v>
          </cell>
          <cell r="B20" t="str">
            <v>9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9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099</v>
          </cell>
          <cell r="AB20">
            <v>0</v>
          </cell>
          <cell r="AC20">
            <v>11</v>
          </cell>
          <cell r="AD20" t="str">
            <v>Octavio</v>
          </cell>
          <cell r="AE20" t="str">
            <v>Simoes</v>
          </cell>
          <cell r="AG20" t="str">
            <v>Development/Management</v>
          </cell>
          <cell r="AH20">
            <v>5</v>
          </cell>
          <cell r="AI20">
            <v>1</v>
          </cell>
          <cell r="AK20">
            <v>50</v>
          </cell>
          <cell r="AM20">
            <v>50</v>
          </cell>
        </row>
        <row r="21">
          <cell r="A21" t="str">
            <v xml:space="preserve">                              15099 Octavio Simoes</v>
          </cell>
          <cell r="B21" t="str">
            <v>9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9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099</v>
          </cell>
          <cell r="AB21">
            <v>0</v>
          </cell>
          <cell r="AC21">
            <v>11</v>
          </cell>
          <cell r="AD21" t="str">
            <v>Octavio</v>
          </cell>
          <cell r="AE21" t="str">
            <v>Simoes</v>
          </cell>
          <cell r="AG21" t="str">
            <v>Development/Management</v>
          </cell>
          <cell r="AH21">
            <v>5</v>
          </cell>
          <cell r="AI21">
            <v>1</v>
          </cell>
          <cell r="AK21">
            <v>50</v>
          </cell>
          <cell r="AM21">
            <v>50</v>
          </cell>
        </row>
        <row r="22">
          <cell r="A22" t="str">
            <v xml:space="preserve">                              15099 Octavio Simoes</v>
          </cell>
          <cell r="B22" t="str">
            <v>9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9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099</v>
          </cell>
          <cell r="AB22">
            <v>0</v>
          </cell>
          <cell r="AC22">
            <v>11</v>
          </cell>
          <cell r="AD22" t="str">
            <v>Octavio</v>
          </cell>
          <cell r="AE22" t="str">
            <v>Simoes</v>
          </cell>
          <cell r="AG22" t="str">
            <v>Development/Management</v>
          </cell>
          <cell r="AH22">
            <v>5</v>
          </cell>
          <cell r="AI22">
            <v>1</v>
          </cell>
          <cell r="AK22">
            <v>50</v>
          </cell>
          <cell r="AM22">
            <v>50</v>
          </cell>
        </row>
        <row r="23">
          <cell r="A23" t="str">
            <v xml:space="preserve">                              15099 Octavio Simoes</v>
          </cell>
          <cell r="B23" t="str">
            <v>9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9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099</v>
          </cell>
          <cell r="AB23">
            <v>0</v>
          </cell>
          <cell r="AC23">
            <v>11</v>
          </cell>
          <cell r="AD23" t="str">
            <v>Octavio</v>
          </cell>
          <cell r="AE23" t="str">
            <v>Simoes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50</v>
          </cell>
          <cell r="AM23">
            <v>50</v>
          </cell>
        </row>
        <row r="24">
          <cell r="A24" t="str">
            <v xml:space="preserve">                              15099 Octavio Simoes</v>
          </cell>
          <cell r="B24" t="str">
            <v>9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9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099</v>
          </cell>
          <cell r="AB24">
            <v>0</v>
          </cell>
          <cell r="AC24">
            <v>11</v>
          </cell>
          <cell r="AD24" t="str">
            <v>Octavio</v>
          </cell>
          <cell r="AE24" t="str">
            <v>Simoes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50</v>
          </cell>
          <cell r="AM24">
            <v>50</v>
          </cell>
        </row>
        <row r="25">
          <cell r="A25" t="str">
            <v xml:space="preserve">                              15099 Octavio Simoes</v>
          </cell>
          <cell r="B25" t="str">
            <v>9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9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099</v>
          </cell>
          <cell r="AB25">
            <v>0</v>
          </cell>
          <cell r="AC25">
            <v>11</v>
          </cell>
          <cell r="AD25" t="str">
            <v>Octavio</v>
          </cell>
          <cell r="AE25" t="str">
            <v>Simoes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50</v>
          </cell>
          <cell r="AM25">
            <v>50</v>
          </cell>
        </row>
        <row r="26">
          <cell r="A26" t="str">
            <v xml:space="preserve">                              15099 Octavio Simoes</v>
          </cell>
          <cell r="B26" t="str">
            <v>9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9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099</v>
          </cell>
          <cell r="AB26">
            <v>0</v>
          </cell>
          <cell r="AC26">
            <v>11</v>
          </cell>
          <cell r="AD26" t="str">
            <v>Octavio</v>
          </cell>
          <cell r="AE26" t="str">
            <v>Simoes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50</v>
          </cell>
          <cell r="AM26">
            <v>50</v>
          </cell>
        </row>
        <row r="27">
          <cell r="A27" t="str">
            <v xml:space="preserve">                              15099 Octavio Simoes</v>
          </cell>
          <cell r="B27" t="str">
            <v>9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9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099</v>
          </cell>
          <cell r="AB27">
            <v>0</v>
          </cell>
          <cell r="AC27">
            <v>11</v>
          </cell>
          <cell r="AD27" t="str">
            <v>Octavio</v>
          </cell>
          <cell r="AE27" t="str">
            <v>Simoes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50</v>
          </cell>
          <cell r="AM27">
            <v>50</v>
          </cell>
        </row>
        <row r="28">
          <cell r="A28" t="str">
            <v xml:space="preserve">                              15099 Octavio Simoes</v>
          </cell>
          <cell r="B28" t="str">
            <v>9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9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099</v>
          </cell>
          <cell r="AB28">
            <v>0</v>
          </cell>
          <cell r="AC28">
            <v>11</v>
          </cell>
          <cell r="AD28" t="str">
            <v>Octavio</v>
          </cell>
          <cell r="AE28" t="str">
            <v>Simoes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50</v>
          </cell>
          <cell r="AM28">
            <v>50</v>
          </cell>
        </row>
      </sheetData>
      <sheetData sheetId="100" refreshError="1"/>
      <sheetData sheetId="101" refreshError="1">
        <row r="14">
          <cell r="A14" t="str">
            <v xml:space="preserve">                         Permitting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350</v>
          </cell>
          <cell r="U14">
            <v>-350</v>
          </cell>
          <cell r="V14">
            <v>0</v>
          </cell>
          <cell r="W14">
            <v>39670</v>
          </cell>
          <cell r="X14">
            <v>-39670</v>
          </cell>
          <cell r="Y14">
            <v>34889</v>
          </cell>
          <cell r="Z14">
            <v>69102</v>
          </cell>
          <cell r="AB14">
            <v>0</v>
          </cell>
          <cell r="AC14">
            <v>34889</v>
          </cell>
          <cell r="AD14">
            <v>-34889</v>
          </cell>
          <cell r="AE14" t="str">
            <v>2003</v>
          </cell>
          <cell r="AF14" t="str">
            <v>11</v>
          </cell>
          <cell r="AH14">
            <v>4</v>
          </cell>
          <cell r="AI14">
            <v>0</v>
          </cell>
          <cell r="AJ14">
            <v>0</v>
          </cell>
        </row>
        <row r="15">
          <cell r="A15" t="str">
            <v xml:space="preserve">                         Technical Support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3787</v>
          </cell>
          <cell r="U15">
            <v>-3787</v>
          </cell>
          <cell r="V15">
            <v>80000</v>
          </cell>
          <cell r="W15">
            <v>24718</v>
          </cell>
          <cell r="X15">
            <v>55282</v>
          </cell>
          <cell r="Y15">
            <v>306039</v>
          </cell>
          <cell r="Z15">
            <v>125641</v>
          </cell>
          <cell r="AB15">
            <v>80000</v>
          </cell>
          <cell r="AC15">
            <v>306039</v>
          </cell>
          <cell r="AD15">
            <v>-226039</v>
          </cell>
          <cell r="AE15" t="str">
            <v>2003</v>
          </cell>
          <cell r="AF15" t="str">
            <v>11</v>
          </cell>
          <cell r="AH15">
            <v>4</v>
          </cell>
          <cell r="AI15">
            <v>80000</v>
          </cell>
          <cell r="AJ15">
            <v>80000</v>
          </cell>
        </row>
        <row r="16">
          <cell r="A16" t="str">
            <v xml:space="preserve">                    Travel and expens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118000</v>
          </cell>
          <cell r="W16">
            <v>42431</v>
          </cell>
          <cell r="X16">
            <v>75569</v>
          </cell>
          <cell r="Y16">
            <v>199564</v>
          </cell>
          <cell r="Z16">
            <v>206053</v>
          </cell>
          <cell r="AB16">
            <v>118000</v>
          </cell>
          <cell r="AC16">
            <v>199564</v>
          </cell>
          <cell r="AD16">
            <v>-81564</v>
          </cell>
          <cell r="AE16" t="str">
            <v>2003</v>
          </cell>
          <cell r="AF16" t="str">
            <v>11</v>
          </cell>
          <cell r="AH16">
            <v>3</v>
          </cell>
          <cell r="AI16">
            <v>118000</v>
          </cell>
          <cell r="AJ16">
            <v>118000</v>
          </cell>
        </row>
        <row r="17">
          <cell r="A17" t="str">
            <v xml:space="preserve">                    Miscellaneous Expense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0</v>
          </cell>
          <cell r="T17">
            <v>0</v>
          </cell>
          <cell r="U17">
            <v>0</v>
          </cell>
          <cell r="V17">
            <v>575000</v>
          </cell>
          <cell r="W17">
            <v>93690</v>
          </cell>
          <cell r="X17">
            <v>481310</v>
          </cell>
          <cell r="Y17">
            <v>596046</v>
          </cell>
          <cell r="Z17">
            <v>110593</v>
          </cell>
          <cell r="AB17">
            <v>575000</v>
          </cell>
          <cell r="AC17">
            <v>596046</v>
          </cell>
          <cell r="AF17">
            <v>4</v>
          </cell>
          <cell r="AI17">
            <v>575000</v>
          </cell>
          <cell r="AJ17">
            <v>575000</v>
          </cell>
        </row>
        <row r="18">
          <cell r="A18" t="str">
            <v xml:space="preserve">                         Miscellaneous Expense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9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683</v>
          </cell>
          <cell r="X18">
            <v>-683</v>
          </cell>
          <cell r="Y18">
            <v>0</v>
          </cell>
          <cell r="Z18">
            <v>683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  <cell r="AI18">
            <v>0</v>
          </cell>
          <cell r="AJ18">
            <v>0</v>
          </cell>
        </row>
        <row r="19">
          <cell r="A19" t="str">
            <v xml:space="preserve">                         Promotional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0</v>
          </cell>
          <cell r="T19">
            <v>0</v>
          </cell>
          <cell r="U19">
            <v>0</v>
          </cell>
          <cell r="V19">
            <v>65000</v>
          </cell>
          <cell r="W19">
            <v>12413</v>
          </cell>
          <cell r="X19">
            <v>52587</v>
          </cell>
          <cell r="Y19">
            <v>65000</v>
          </cell>
          <cell r="Z19">
            <v>15882</v>
          </cell>
          <cell r="AB19">
            <v>65000</v>
          </cell>
          <cell r="AC19">
            <v>65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  <cell r="AI19">
            <v>65000</v>
          </cell>
          <cell r="AJ19">
            <v>65000</v>
          </cell>
        </row>
        <row r="20">
          <cell r="A20" t="str">
            <v xml:space="preserve">                         Ceremonies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3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3</v>
          </cell>
          <cell r="N20" t="str">
            <v>01010303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eremonies</v>
          </cell>
          <cell r="S20">
            <v>0</v>
          </cell>
          <cell r="T20">
            <v>0</v>
          </cell>
          <cell r="U20">
            <v>0</v>
          </cell>
          <cell r="V20">
            <v>150000</v>
          </cell>
          <cell r="W20">
            <v>30646</v>
          </cell>
          <cell r="X20">
            <v>119354</v>
          </cell>
          <cell r="Y20">
            <v>150000</v>
          </cell>
          <cell r="Z20">
            <v>34099</v>
          </cell>
          <cell r="AB20">
            <v>150000</v>
          </cell>
          <cell r="AC20">
            <v>15000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  <cell r="AI20">
            <v>150000</v>
          </cell>
          <cell r="AJ20">
            <v>150000</v>
          </cell>
        </row>
        <row r="21">
          <cell r="A21" t="str">
            <v xml:space="preserve">                         Contributions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4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4</v>
          </cell>
          <cell r="N21" t="str">
            <v>01010304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ontributions</v>
          </cell>
          <cell r="S21">
            <v>0</v>
          </cell>
          <cell r="T21">
            <v>0</v>
          </cell>
          <cell r="U21">
            <v>0</v>
          </cell>
          <cell r="V21">
            <v>300000</v>
          </cell>
          <cell r="W21">
            <v>49948</v>
          </cell>
          <cell r="X21">
            <v>250052</v>
          </cell>
          <cell r="Y21">
            <v>300000</v>
          </cell>
          <cell r="Z21">
            <v>50668</v>
          </cell>
          <cell r="AB21">
            <v>300000</v>
          </cell>
          <cell r="AC21">
            <v>300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  <cell r="AI21">
            <v>300000</v>
          </cell>
          <cell r="AJ21">
            <v>300000</v>
          </cell>
        </row>
        <row r="22">
          <cell r="A22" t="str">
            <v xml:space="preserve">                         Oth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5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5</v>
          </cell>
          <cell r="N22" t="str">
            <v>01010305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Other</v>
          </cell>
          <cell r="S22">
            <v>0</v>
          </cell>
          <cell r="T22">
            <v>0</v>
          </cell>
          <cell r="U22">
            <v>0</v>
          </cell>
          <cell r="V22">
            <v>60000</v>
          </cell>
          <cell r="W22">
            <v>0</v>
          </cell>
          <cell r="X22">
            <v>60000</v>
          </cell>
          <cell r="Y22">
            <v>81046</v>
          </cell>
          <cell r="Z22">
            <v>9261</v>
          </cell>
          <cell r="AB22">
            <v>60000</v>
          </cell>
          <cell r="AC22">
            <v>81046</v>
          </cell>
          <cell r="AD22">
            <v>-21046</v>
          </cell>
          <cell r="AE22" t="str">
            <v>2003</v>
          </cell>
          <cell r="AF22" t="str">
            <v>11</v>
          </cell>
          <cell r="AH22">
            <v>4</v>
          </cell>
          <cell r="AI22">
            <v>60000</v>
          </cell>
          <cell r="AJ22">
            <v>60000</v>
          </cell>
        </row>
        <row r="23">
          <cell r="A23" t="str">
            <v xml:space="preserve">               Marketing/Financial</v>
          </cell>
          <cell r="B23" t="str">
            <v>90210</v>
          </cell>
          <cell r="C23" t="str">
            <v>01</v>
          </cell>
          <cell r="D23" t="str">
            <v>02</v>
          </cell>
          <cell r="N23" t="str">
            <v>0102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S23">
            <v>0</v>
          </cell>
          <cell r="T23">
            <v>1418</v>
          </cell>
          <cell r="U23">
            <v>-1418</v>
          </cell>
          <cell r="V23">
            <v>0</v>
          </cell>
          <cell r="W23">
            <v>1446</v>
          </cell>
          <cell r="X23">
            <v>-1446</v>
          </cell>
          <cell r="Y23">
            <v>41104</v>
          </cell>
          <cell r="Z23">
            <v>42419</v>
          </cell>
          <cell r="AB23">
            <v>0</v>
          </cell>
          <cell r="AC23">
            <v>41104</v>
          </cell>
          <cell r="AF23">
            <v>3</v>
          </cell>
          <cell r="AI23">
            <v>0</v>
          </cell>
          <cell r="AJ23">
            <v>0</v>
          </cell>
        </row>
        <row r="24">
          <cell r="A24" t="str">
            <v xml:space="preserve">                    Marketing/Financial</v>
          </cell>
          <cell r="B24" t="str">
            <v>90210</v>
          </cell>
          <cell r="C24" t="str">
            <v>01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8</v>
          </cell>
          <cell r="I24" t="str">
            <v>90210</v>
          </cell>
          <cell r="J24" t="str">
            <v>01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102000000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R24" t="str">
            <v>Marketing/Financial</v>
          </cell>
          <cell r="S24">
            <v>0</v>
          </cell>
          <cell r="T24">
            <v>1418</v>
          </cell>
          <cell r="U24">
            <v>-1418</v>
          </cell>
          <cell r="V24">
            <v>0</v>
          </cell>
          <cell r="W24">
            <v>1446</v>
          </cell>
          <cell r="X24">
            <v>-1446</v>
          </cell>
          <cell r="Y24">
            <v>0</v>
          </cell>
          <cell r="Z24">
            <v>144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  <cell r="AI24">
            <v>0</v>
          </cell>
          <cell r="AJ24">
            <v>0</v>
          </cell>
        </row>
        <row r="25">
          <cell r="A25" t="str">
            <v xml:space="preserve">                    Labor</v>
          </cell>
          <cell r="B25" t="str">
            <v>90210</v>
          </cell>
          <cell r="C25" t="str">
            <v>01</v>
          </cell>
          <cell r="D25" t="str">
            <v>02</v>
          </cell>
          <cell r="E25" t="str">
            <v>01</v>
          </cell>
          <cell r="N25" t="str">
            <v>010201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36713</v>
          </cell>
          <cell r="Z25">
            <v>34760</v>
          </cell>
          <cell r="AB25">
            <v>0</v>
          </cell>
          <cell r="AC25">
            <v>36713</v>
          </cell>
          <cell r="AF25">
            <v>4</v>
          </cell>
          <cell r="AI25">
            <v>0</v>
          </cell>
          <cell r="AJ25">
            <v>0</v>
          </cell>
        </row>
        <row r="26">
          <cell r="A26" t="str">
            <v xml:space="preserve">                         General</v>
          </cell>
          <cell r="B26" t="str">
            <v>90210</v>
          </cell>
          <cell r="C26" t="str">
            <v>01</v>
          </cell>
          <cell r="D26" t="str">
            <v>02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90210</v>
          </cell>
          <cell r="J26" t="str">
            <v>01</v>
          </cell>
          <cell r="K26" t="str">
            <v>02</v>
          </cell>
          <cell r="L26" t="str">
            <v>01</v>
          </cell>
          <cell r="M26" t="str">
            <v>01</v>
          </cell>
          <cell r="N26" t="str">
            <v>0102010100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36713</v>
          </cell>
          <cell r="Z26">
            <v>34760</v>
          </cell>
          <cell r="AB26">
            <v>0</v>
          </cell>
          <cell r="AC26">
            <v>36713</v>
          </cell>
          <cell r="AD26">
            <v>-36713</v>
          </cell>
          <cell r="AE26" t="str">
            <v>2003</v>
          </cell>
          <cell r="AF26" t="str">
            <v>11</v>
          </cell>
          <cell r="AH26">
            <v>4</v>
          </cell>
          <cell r="AI26">
            <v>0</v>
          </cell>
          <cell r="AJ26">
            <v>0</v>
          </cell>
        </row>
        <row r="27">
          <cell r="A27" t="str">
            <v xml:space="preserve">                    Travel &amp; expenses</v>
          </cell>
          <cell r="B27" t="str">
            <v>90210</v>
          </cell>
          <cell r="C27" t="str">
            <v>01</v>
          </cell>
          <cell r="D27" t="str">
            <v>02</v>
          </cell>
          <cell r="E27" t="str">
            <v>02</v>
          </cell>
          <cell r="F27" t="str">
            <v>00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2</v>
          </cell>
          <cell r="L27" t="str">
            <v>02</v>
          </cell>
          <cell r="M27" t="str">
            <v>00</v>
          </cell>
          <cell r="N27" t="str">
            <v>0102020000</v>
          </cell>
          <cell r="O27" t="str">
            <v>SER Labor &amp; Expense</v>
          </cell>
          <cell r="P27" t="str">
            <v>Marketing/Financial</v>
          </cell>
          <cell r="Q27" t="str">
            <v>Travel &amp; expenses</v>
          </cell>
          <cell r="R27" t="str">
            <v>Travel &amp; expenses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2539</v>
          </cell>
          <cell r="Z27">
            <v>4431</v>
          </cell>
          <cell r="AB27">
            <v>0</v>
          </cell>
          <cell r="AC27">
            <v>2539</v>
          </cell>
          <cell r="AD27">
            <v>-2539</v>
          </cell>
          <cell r="AE27" t="str">
            <v>2003</v>
          </cell>
          <cell r="AF27" t="str">
            <v>11</v>
          </cell>
          <cell r="AH27">
            <v>3</v>
          </cell>
          <cell r="AI27">
            <v>0</v>
          </cell>
          <cell r="AJ27">
            <v>0</v>
          </cell>
        </row>
        <row r="28">
          <cell r="A28" t="str">
            <v xml:space="preserve">                    Other</v>
          </cell>
          <cell r="B28" t="str">
            <v>90210</v>
          </cell>
          <cell r="C28" t="str">
            <v>01</v>
          </cell>
          <cell r="D28" t="str">
            <v>02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2</v>
          </cell>
          <cell r="L28" t="str">
            <v>03</v>
          </cell>
          <cell r="M28" t="str">
            <v>00</v>
          </cell>
          <cell r="N28" t="str">
            <v>0102030000</v>
          </cell>
          <cell r="O28" t="str">
            <v>SER Labor &amp; Expense</v>
          </cell>
          <cell r="P28" t="str">
            <v>Marketing/Financial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852</v>
          </cell>
          <cell r="Z28">
            <v>1782</v>
          </cell>
          <cell r="AB28">
            <v>0</v>
          </cell>
          <cell r="AC28">
            <v>1852</v>
          </cell>
          <cell r="AD28">
            <v>-1852</v>
          </cell>
          <cell r="AE28" t="str">
            <v>2003</v>
          </cell>
          <cell r="AF28" t="str">
            <v>11</v>
          </cell>
          <cell r="AH28">
            <v>3</v>
          </cell>
          <cell r="AI28">
            <v>0</v>
          </cell>
          <cell r="AJ28">
            <v>0</v>
          </cell>
        </row>
        <row r="29">
          <cell r="A29" t="str">
            <v xml:space="preserve">               Administrative Services</v>
          </cell>
          <cell r="B29" t="str">
            <v>90210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0</v>
          </cell>
          <cell r="T29">
            <v>0</v>
          </cell>
          <cell r="U29">
            <v>0</v>
          </cell>
          <cell r="V29">
            <v>5600</v>
          </cell>
          <cell r="W29">
            <v>0</v>
          </cell>
          <cell r="X29">
            <v>5600</v>
          </cell>
          <cell r="Y29">
            <v>5600</v>
          </cell>
          <cell r="Z29">
            <v>978</v>
          </cell>
          <cell r="AB29">
            <v>5600</v>
          </cell>
          <cell r="AC29">
            <v>5600</v>
          </cell>
          <cell r="AF29">
            <v>3</v>
          </cell>
          <cell r="AI29">
            <v>5600</v>
          </cell>
          <cell r="AJ29">
            <v>5600</v>
          </cell>
        </row>
        <row r="30">
          <cell r="A30" t="str">
            <v xml:space="preserve">                    Labor</v>
          </cell>
          <cell r="B30" t="str">
            <v>90210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0</v>
          </cell>
          <cell r="T30">
            <v>0</v>
          </cell>
          <cell r="U30">
            <v>0</v>
          </cell>
          <cell r="V30">
            <v>5600</v>
          </cell>
          <cell r="W30">
            <v>0</v>
          </cell>
          <cell r="X30">
            <v>5600</v>
          </cell>
          <cell r="Y30">
            <v>5600</v>
          </cell>
          <cell r="Z30">
            <v>978</v>
          </cell>
          <cell r="AB30">
            <v>5600</v>
          </cell>
          <cell r="AC30">
            <v>5600</v>
          </cell>
          <cell r="AF30">
            <v>4</v>
          </cell>
          <cell r="AI30">
            <v>5600</v>
          </cell>
          <cell r="AJ30">
            <v>5600</v>
          </cell>
        </row>
        <row r="31">
          <cell r="A31" t="str">
            <v xml:space="preserve">                         Drawing Control</v>
          </cell>
          <cell r="B31" t="str">
            <v>90210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0</v>
          </cell>
          <cell r="T31">
            <v>0</v>
          </cell>
          <cell r="U31">
            <v>0</v>
          </cell>
          <cell r="V31">
            <v>5600</v>
          </cell>
          <cell r="W31">
            <v>0</v>
          </cell>
          <cell r="X31">
            <v>5600</v>
          </cell>
          <cell r="Y31">
            <v>5600</v>
          </cell>
          <cell r="Z31">
            <v>0</v>
          </cell>
          <cell r="AB31">
            <v>5600</v>
          </cell>
          <cell r="AC31">
            <v>56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  <cell r="AI31">
            <v>5600</v>
          </cell>
          <cell r="AJ31">
            <v>5600</v>
          </cell>
        </row>
        <row r="32">
          <cell r="A32" t="str">
            <v xml:space="preserve">                         General</v>
          </cell>
          <cell r="B32" t="str">
            <v>90210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8</v>
          </cell>
          <cell r="I32" t="str">
            <v>90210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78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  <cell r="AI32">
            <v>0</v>
          </cell>
          <cell r="AJ32">
            <v>0</v>
          </cell>
        </row>
        <row r="33">
          <cell r="A33" t="str">
            <v xml:space="preserve">               Asset Management</v>
          </cell>
          <cell r="B33" t="str">
            <v>90210</v>
          </cell>
          <cell r="C33" t="str">
            <v>01</v>
          </cell>
          <cell r="D33" t="str">
            <v>04</v>
          </cell>
          <cell r="N33" t="str">
            <v>0104</v>
          </cell>
          <cell r="O33" t="str">
            <v>SER Labor &amp; Expense</v>
          </cell>
          <cell r="P33" t="str">
            <v>Asset Management</v>
          </cell>
          <cell r="Q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16800</v>
          </cell>
          <cell r="W33">
            <v>0</v>
          </cell>
          <cell r="X33">
            <v>16800</v>
          </cell>
          <cell r="Y33">
            <v>16800</v>
          </cell>
          <cell r="Z33">
            <v>17345</v>
          </cell>
          <cell r="AB33">
            <v>16800</v>
          </cell>
          <cell r="AC33">
            <v>16800</v>
          </cell>
          <cell r="AF33">
            <v>3</v>
          </cell>
          <cell r="AI33">
            <v>16800</v>
          </cell>
          <cell r="AJ33">
            <v>16800</v>
          </cell>
        </row>
        <row r="34">
          <cell r="A34" t="str">
            <v xml:space="preserve">                    Travel &amp; expenses</v>
          </cell>
          <cell r="B34" t="str">
            <v>90210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639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  <cell r="AI34">
            <v>0</v>
          </cell>
          <cell r="AJ34">
            <v>0</v>
          </cell>
        </row>
        <row r="35">
          <cell r="A35" t="str">
            <v xml:space="preserve">                    Other</v>
          </cell>
          <cell r="B35" t="str">
            <v>90210</v>
          </cell>
          <cell r="C35" t="str">
            <v>01</v>
          </cell>
          <cell r="D35" t="str">
            <v>04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4</v>
          </cell>
          <cell r="L35" t="str">
            <v>03</v>
          </cell>
          <cell r="M35" t="str">
            <v>00</v>
          </cell>
          <cell r="N35" t="str">
            <v>0104030000</v>
          </cell>
          <cell r="O35" t="str">
            <v>SER Labor &amp; Expense</v>
          </cell>
          <cell r="P35" t="str">
            <v>Asset Manage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16800</v>
          </cell>
          <cell r="W35">
            <v>0</v>
          </cell>
          <cell r="X35">
            <v>16800</v>
          </cell>
          <cell r="Y35">
            <v>16800</v>
          </cell>
          <cell r="Z35">
            <v>16706</v>
          </cell>
          <cell r="AB35">
            <v>16800</v>
          </cell>
          <cell r="AC35">
            <v>168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  <cell r="AI35">
            <v>16800</v>
          </cell>
          <cell r="AJ35">
            <v>16800</v>
          </cell>
        </row>
        <row r="36">
          <cell r="A36" t="str">
            <v>Corporate Centre Labor &amp; Expens</v>
          </cell>
          <cell r="B36" t="str">
            <v>9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Purchasing/Supply Management</v>
          </cell>
          <cell r="S36">
            <v>0</v>
          </cell>
          <cell r="T36">
            <v>5154</v>
          </cell>
          <cell r="U36">
            <v>-5154</v>
          </cell>
          <cell r="V36">
            <v>86000</v>
          </cell>
          <cell r="W36">
            <v>191303</v>
          </cell>
          <cell r="X36">
            <v>-105303</v>
          </cell>
          <cell r="Y36">
            <v>433383</v>
          </cell>
          <cell r="Z36">
            <v>1169533</v>
          </cell>
          <cell r="AB36">
            <v>86000</v>
          </cell>
          <cell r="AC36">
            <v>433383</v>
          </cell>
          <cell r="AF36">
            <v>2</v>
          </cell>
          <cell r="AI36">
            <v>86000</v>
          </cell>
          <cell r="AJ36">
            <v>86000</v>
          </cell>
        </row>
        <row r="37">
          <cell r="A37" t="str">
            <v xml:space="preserve">               Purchasing/Supply Management</v>
          </cell>
          <cell r="B37" t="str">
            <v>90210</v>
          </cell>
          <cell r="C37" t="str">
            <v>03</v>
          </cell>
          <cell r="D37" t="str">
            <v>01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3</v>
          </cell>
          <cell r="K37" t="str">
            <v>01</v>
          </cell>
          <cell r="L37" t="str">
            <v>00</v>
          </cell>
          <cell r="M37" t="str">
            <v>00</v>
          </cell>
          <cell r="N37" t="str">
            <v>0301000000</v>
          </cell>
          <cell r="O37" t="str">
            <v>Corporate Centre Labor &amp; Expens</v>
          </cell>
          <cell r="P37" t="str">
            <v>Purchasing/Supply Management</v>
          </cell>
          <cell r="Q37" t="str">
            <v>Purchasing/Supply Management</v>
          </cell>
          <cell r="R37" t="str">
            <v>Purchasing/Supply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8000</v>
          </cell>
          <cell r="Z37">
            <v>0</v>
          </cell>
          <cell r="AB37">
            <v>0</v>
          </cell>
          <cell r="AC37">
            <v>28000</v>
          </cell>
          <cell r="AD37">
            <v>-28000</v>
          </cell>
          <cell r="AE37" t="str">
            <v>2003</v>
          </cell>
          <cell r="AF37" t="str">
            <v>11</v>
          </cell>
          <cell r="AH37">
            <v>2</v>
          </cell>
          <cell r="AI37">
            <v>0</v>
          </cell>
          <cell r="AJ37">
            <v>0</v>
          </cell>
        </row>
        <row r="38">
          <cell r="A38" t="str">
            <v xml:space="preserve">               Legal</v>
          </cell>
          <cell r="B38" t="str">
            <v>9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8</v>
          </cell>
          <cell r="I38" t="str">
            <v>9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0</v>
          </cell>
          <cell r="T38">
            <v>5154</v>
          </cell>
          <cell r="U38">
            <v>-5154</v>
          </cell>
          <cell r="V38">
            <v>70000</v>
          </cell>
          <cell r="W38">
            <v>190277</v>
          </cell>
          <cell r="X38">
            <v>-120277</v>
          </cell>
          <cell r="Y38">
            <v>104641</v>
          </cell>
          <cell r="Z38">
            <v>403268</v>
          </cell>
          <cell r="AB38">
            <v>70000</v>
          </cell>
          <cell r="AC38">
            <v>104641</v>
          </cell>
          <cell r="AD38">
            <v>-34641</v>
          </cell>
          <cell r="AE38" t="str">
            <v>2003</v>
          </cell>
          <cell r="AF38" t="str">
            <v>11</v>
          </cell>
          <cell r="AH38">
            <v>2</v>
          </cell>
          <cell r="AI38">
            <v>70000</v>
          </cell>
          <cell r="AJ38">
            <v>70000</v>
          </cell>
        </row>
        <row r="39">
          <cell r="A39" t="str">
            <v xml:space="preserve">               Public Affairs/Media</v>
          </cell>
          <cell r="B39" t="str">
            <v>9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0</v>
          </cell>
          <cell r="U39">
            <v>0</v>
          </cell>
          <cell r="V39">
            <v>16000</v>
          </cell>
          <cell r="W39">
            <v>732</v>
          </cell>
          <cell r="X39">
            <v>15268</v>
          </cell>
          <cell r="Y39">
            <v>34000</v>
          </cell>
          <cell r="Z39">
            <v>40833</v>
          </cell>
          <cell r="AB39">
            <v>16000</v>
          </cell>
          <cell r="AC39">
            <v>34000</v>
          </cell>
          <cell r="AD39">
            <v>-18000</v>
          </cell>
          <cell r="AE39" t="str">
            <v>2003</v>
          </cell>
          <cell r="AF39" t="str">
            <v>11</v>
          </cell>
          <cell r="AH39">
            <v>2</v>
          </cell>
          <cell r="AI39">
            <v>16000</v>
          </cell>
          <cell r="AJ39">
            <v>16000</v>
          </cell>
        </row>
        <row r="40">
          <cell r="A40" t="str">
            <v xml:space="preserve">               Human Resources</v>
          </cell>
          <cell r="B40" t="str">
            <v>90210</v>
          </cell>
          <cell r="C40" t="str">
            <v>03</v>
          </cell>
          <cell r="D40" t="str">
            <v>06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3</v>
          </cell>
          <cell r="K40" t="str">
            <v>06</v>
          </cell>
          <cell r="L40" t="str">
            <v>00</v>
          </cell>
          <cell r="M40" t="str">
            <v>00</v>
          </cell>
          <cell r="N40" t="str">
            <v>0306000000</v>
          </cell>
          <cell r="O40" t="str">
            <v>Corporate Centre Labor &amp; Expens</v>
          </cell>
          <cell r="P40" t="str">
            <v>Human Resources</v>
          </cell>
          <cell r="Q40" t="str">
            <v>Human Resources</v>
          </cell>
          <cell r="R40" t="str">
            <v>Human Resource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000</v>
          </cell>
          <cell r="Z40">
            <v>0</v>
          </cell>
          <cell r="AB40">
            <v>0</v>
          </cell>
          <cell r="AC40">
            <v>5000</v>
          </cell>
          <cell r="AD40">
            <v>-5000</v>
          </cell>
          <cell r="AE40" t="str">
            <v>2003</v>
          </cell>
          <cell r="AF40" t="str">
            <v>11</v>
          </cell>
          <cell r="AH40">
            <v>2</v>
          </cell>
          <cell r="AI40">
            <v>0</v>
          </cell>
          <cell r="AJ40">
            <v>0</v>
          </cell>
        </row>
        <row r="41">
          <cell r="A41" t="str">
            <v xml:space="preserve">               Corporate Centre Indirect Suppo</v>
          </cell>
          <cell r="B41" t="str">
            <v>90210</v>
          </cell>
          <cell r="C41" t="str">
            <v>03</v>
          </cell>
          <cell r="D41" t="str">
            <v>11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3</v>
          </cell>
          <cell r="K41" t="str">
            <v>11</v>
          </cell>
          <cell r="L41" t="str">
            <v>00</v>
          </cell>
          <cell r="M41" t="str">
            <v>00</v>
          </cell>
          <cell r="N41" t="str">
            <v>0311000000</v>
          </cell>
          <cell r="O41" t="str">
            <v>Corporate Centre Labor &amp; Expens</v>
          </cell>
          <cell r="P41" t="str">
            <v>Corporate Centre Indirect Suppo</v>
          </cell>
          <cell r="Q41" t="str">
            <v>Corporate Centre Indirect Suppo</v>
          </cell>
          <cell r="R41" t="str">
            <v>Corporate Centre Indirect Suppo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54292</v>
          </cell>
          <cell r="Z41">
            <v>0</v>
          </cell>
          <cell r="AB41">
            <v>0</v>
          </cell>
          <cell r="AC41">
            <v>254292</v>
          </cell>
          <cell r="AD41">
            <v>-254292</v>
          </cell>
          <cell r="AE41" t="str">
            <v>2003</v>
          </cell>
          <cell r="AF41" t="str">
            <v>11</v>
          </cell>
          <cell r="AH41">
            <v>2</v>
          </cell>
          <cell r="AI41">
            <v>0</v>
          </cell>
          <cell r="AJ41">
            <v>0</v>
          </cell>
        </row>
        <row r="42">
          <cell r="A42" t="str">
            <v xml:space="preserve">               Other</v>
          </cell>
          <cell r="B42" t="str">
            <v>90210</v>
          </cell>
          <cell r="C42" t="str">
            <v>03</v>
          </cell>
          <cell r="D42" t="str">
            <v>12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3</v>
          </cell>
          <cell r="K42" t="str">
            <v>12</v>
          </cell>
          <cell r="L42" t="str">
            <v>00</v>
          </cell>
          <cell r="M42" t="str">
            <v>00</v>
          </cell>
          <cell r="N42" t="str">
            <v>0312000000</v>
          </cell>
          <cell r="O42" t="str">
            <v>Corporate Centre Labor &amp; Expens</v>
          </cell>
          <cell r="P42" t="str">
            <v>Other</v>
          </cell>
          <cell r="Q42" t="str">
            <v>Other</v>
          </cell>
          <cell r="R42" t="str">
            <v>Other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94</v>
          </cell>
          <cell r="X42">
            <v>-294</v>
          </cell>
          <cell r="Y42">
            <v>7450</v>
          </cell>
          <cell r="Z42">
            <v>725432</v>
          </cell>
          <cell r="AB42">
            <v>0</v>
          </cell>
          <cell r="AC42">
            <v>7450</v>
          </cell>
          <cell r="AD42">
            <v>-7450</v>
          </cell>
          <cell r="AE42" t="str">
            <v>2003</v>
          </cell>
          <cell r="AF42" t="str">
            <v>11</v>
          </cell>
          <cell r="AH42">
            <v>2</v>
          </cell>
          <cell r="AI42">
            <v>0</v>
          </cell>
          <cell r="AJ42">
            <v>0</v>
          </cell>
        </row>
        <row r="43">
          <cell r="A43" t="str">
            <v>Studies &amp; Consultants</v>
          </cell>
          <cell r="B43" t="str">
            <v>90210</v>
          </cell>
          <cell r="C43" t="str">
            <v>04</v>
          </cell>
          <cell r="N43" t="str">
            <v>04</v>
          </cell>
          <cell r="O43" t="str">
            <v>Studies &amp; Consultants</v>
          </cell>
          <cell r="P43" t="str">
            <v>Consultants</v>
          </cell>
          <cell r="S43">
            <v>0</v>
          </cell>
          <cell r="T43">
            <v>24016</v>
          </cell>
          <cell r="U43">
            <v>-24016</v>
          </cell>
          <cell r="V43">
            <v>860000</v>
          </cell>
          <cell r="W43">
            <v>2322160</v>
          </cell>
          <cell r="X43">
            <v>-1462160</v>
          </cell>
          <cell r="Y43">
            <v>3484777</v>
          </cell>
          <cell r="Z43">
            <v>6461789</v>
          </cell>
          <cell r="AB43">
            <v>860000</v>
          </cell>
          <cell r="AC43">
            <v>3484777</v>
          </cell>
          <cell r="AF43">
            <v>2</v>
          </cell>
          <cell r="AI43">
            <v>860000</v>
          </cell>
          <cell r="AJ43">
            <v>860000</v>
          </cell>
        </row>
        <row r="44">
          <cell r="A44" t="str">
            <v xml:space="preserve">               Consultants</v>
          </cell>
          <cell r="B44" t="str">
            <v>90210</v>
          </cell>
          <cell r="C44" t="str">
            <v>04</v>
          </cell>
          <cell r="D44" t="str">
            <v>01</v>
          </cell>
          <cell r="N44" t="str">
            <v>0401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S44">
            <v>0</v>
          </cell>
          <cell r="T44">
            <v>22096</v>
          </cell>
          <cell r="U44">
            <v>-22096</v>
          </cell>
          <cell r="V44">
            <v>860000</v>
          </cell>
          <cell r="W44">
            <v>1896873</v>
          </cell>
          <cell r="X44">
            <v>-1036873</v>
          </cell>
          <cell r="Y44">
            <v>1393642</v>
          </cell>
          <cell r="Z44">
            <v>4506482</v>
          </cell>
          <cell r="AB44">
            <v>860000</v>
          </cell>
          <cell r="AC44">
            <v>1393642</v>
          </cell>
          <cell r="AF44">
            <v>3</v>
          </cell>
          <cell r="AI44">
            <v>860000</v>
          </cell>
          <cell r="AJ44">
            <v>860000</v>
          </cell>
        </row>
        <row r="45">
          <cell r="A45" t="str">
            <v xml:space="preserve">                    Preliminary Engineering Consult</v>
          </cell>
          <cell r="B45" t="str">
            <v>90210</v>
          </cell>
          <cell r="C45" t="str">
            <v>04</v>
          </cell>
          <cell r="D45" t="str">
            <v>01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4</v>
          </cell>
          <cell r="K45" t="str">
            <v>01</v>
          </cell>
          <cell r="L45" t="str">
            <v>01</v>
          </cell>
          <cell r="M45" t="str">
            <v>00</v>
          </cell>
          <cell r="N45" t="str">
            <v>0401010000</v>
          </cell>
          <cell r="O45" t="str">
            <v>Studies &amp; Consultants</v>
          </cell>
          <cell r="P45" t="str">
            <v>Consultants</v>
          </cell>
          <cell r="Q45" t="str">
            <v>Preliminary Engineering Consult</v>
          </cell>
          <cell r="R45" t="str">
            <v>Preliminary Engineering Consul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300198</v>
          </cell>
          <cell r="Z45">
            <v>385604</v>
          </cell>
          <cell r="AB45">
            <v>0</v>
          </cell>
          <cell r="AC45">
            <v>300198</v>
          </cell>
          <cell r="AD45">
            <v>-300198</v>
          </cell>
          <cell r="AE45" t="str">
            <v>2003</v>
          </cell>
          <cell r="AF45" t="str">
            <v>11</v>
          </cell>
          <cell r="AH45">
            <v>3</v>
          </cell>
          <cell r="AI45">
            <v>0</v>
          </cell>
          <cell r="AJ45">
            <v>0</v>
          </cell>
        </row>
        <row r="46">
          <cell r="A46" t="str">
            <v xml:space="preserve">                    Marklet Analysis Consultant</v>
          </cell>
          <cell r="B46" t="str">
            <v>90210</v>
          </cell>
          <cell r="C46" t="str">
            <v>04</v>
          </cell>
          <cell r="D46" t="str">
            <v>01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4</v>
          </cell>
          <cell r="K46" t="str">
            <v>01</v>
          </cell>
          <cell r="L46" t="str">
            <v>02</v>
          </cell>
          <cell r="M46" t="str">
            <v>00</v>
          </cell>
          <cell r="N46" t="str">
            <v>0401020000</v>
          </cell>
          <cell r="O46" t="str">
            <v>Studies &amp; Consultants</v>
          </cell>
          <cell r="P46" t="str">
            <v>Consultants</v>
          </cell>
          <cell r="Q46" t="str">
            <v>Marklet Analysis Consultant</v>
          </cell>
          <cell r="R46" t="str">
            <v>Marklet Analysis Consultan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23015</v>
          </cell>
          <cell r="Z46">
            <v>52500</v>
          </cell>
          <cell r="AB46">
            <v>0</v>
          </cell>
          <cell r="AC46">
            <v>23015</v>
          </cell>
          <cell r="AD46">
            <v>-23015</v>
          </cell>
          <cell r="AE46" t="str">
            <v>2003</v>
          </cell>
          <cell r="AF46" t="str">
            <v>11</v>
          </cell>
          <cell r="AH46">
            <v>3</v>
          </cell>
          <cell r="AI46">
            <v>0</v>
          </cell>
          <cell r="AJ46">
            <v>0</v>
          </cell>
        </row>
        <row r="47">
          <cell r="A47" t="str">
            <v xml:space="preserve">                    Outside Legal Consultant</v>
          </cell>
          <cell r="B47" t="str">
            <v>90210</v>
          </cell>
          <cell r="C47" t="str">
            <v>04</v>
          </cell>
          <cell r="D47" t="str">
            <v>01</v>
          </cell>
          <cell r="E47" t="str">
            <v>03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4</v>
          </cell>
          <cell r="K47" t="str">
            <v>01</v>
          </cell>
          <cell r="L47" t="str">
            <v>03</v>
          </cell>
          <cell r="M47" t="str">
            <v>00</v>
          </cell>
          <cell r="N47" t="str">
            <v>0401030000</v>
          </cell>
          <cell r="O47" t="str">
            <v>Studies &amp; Consultants</v>
          </cell>
          <cell r="P47" t="str">
            <v>Consultants</v>
          </cell>
          <cell r="Q47" t="str">
            <v>Outside Legal Consultant</v>
          </cell>
          <cell r="R47" t="str">
            <v>Outside Legal Consultant</v>
          </cell>
          <cell r="S47">
            <v>0</v>
          </cell>
          <cell r="T47">
            <v>16623</v>
          </cell>
          <cell r="U47">
            <v>-16623</v>
          </cell>
          <cell r="V47">
            <v>100000</v>
          </cell>
          <cell r="W47">
            <v>928806</v>
          </cell>
          <cell r="X47">
            <v>-828806</v>
          </cell>
          <cell r="Y47">
            <v>120890</v>
          </cell>
          <cell r="Z47">
            <v>1577189</v>
          </cell>
          <cell r="AB47">
            <v>100000</v>
          </cell>
          <cell r="AC47">
            <v>120890</v>
          </cell>
          <cell r="AD47">
            <v>-20890</v>
          </cell>
          <cell r="AE47" t="str">
            <v>2003</v>
          </cell>
          <cell r="AF47" t="str">
            <v>11</v>
          </cell>
          <cell r="AH47">
            <v>3</v>
          </cell>
          <cell r="AI47">
            <v>100000</v>
          </cell>
          <cell r="AJ47">
            <v>100000</v>
          </cell>
        </row>
        <row r="48">
          <cell r="A48" t="str">
            <v xml:space="preserve">                    Land Consultants</v>
          </cell>
          <cell r="B48" t="str">
            <v>90210</v>
          </cell>
          <cell r="C48" t="str">
            <v>04</v>
          </cell>
          <cell r="D48" t="str">
            <v>01</v>
          </cell>
          <cell r="E48" t="str">
            <v>04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4</v>
          </cell>
          <cell r="K48" t="str">
            <v>01</v>
          </cell>
          <cell r="L48" t="str">
            <v>04</v>
          </cell>
          <cell r="M48" t="str">
            <v>00</v>
          </cell>
          <cell r="N48" t="str">
            <v>0401040000</v>
          </cell>
          <cell r="O48" t="str">
            <v>Studies &amp; Consultants</v>
          </cell>
          <cell r="P48" t="str">
            <v>Consultants</v>
          </cell>
          <cell r="Q48" t="str">
            <v>Land Consultants</v>
          </cell>
          <cell r="R48" t="str">
            <v>Land Consultan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2000</v>
          </cell>
          <cell r="Z48">
            <v>0</v>
          </cell>
          <cell r="AB48">
            <v>0</v>
          </cell>
          <cell r="AC48">
            <v>12000</v>
          </cell>
          <cell r="AD48">
            <v>-12000</v>
          </cell>
          <cell r="AE48" t="str">
            <v>2003</v>
          </cell>
          <cell r="AF48" t="str">
            <v>11</v>
          </cell>
          <cell r="AH48">
            <v>3</v>
          </cell>
          <cell r="AI48">
            <v>0</v>
          </cell>
          <cell r="AJ48">
            <v>0</v>
          </cell>
        </row>
        <row r="49">
          <cell r="A49" t="str">
            <v xml:space="preserve">                    Public Affairs/Media Consultant</v>
          </cell>
          <cell r="B49" t="str">
            <v>90210</v>
          </cell>
          <cell r="C49" t="str">
            <v>04</v>
          </cell>
          <cell r="D49" t="str">
            <v>01</v>
          </cell>
          <cell r="E49" t="str">
            <v>05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4</v>
          </cell>
          <cell r="K49" t="str">
            <v>01</v>
          </cell>
          <cell r="L49" t="str">
            <v>05</v>
          </cell>
          <cell r="M49" t="str">
            <v>00</v>
          </cell>
          <cell r="N49" t="str">
            <v>0401050000</v>
          </cell>
          <cell r="O49" t="str">
            <v>Studies &amp; Consultants</v>
          </cell>
          <cell r="P49" t="str">
            <v>Consultants</v>
          </cell>
          <cell r="Q49" t="str">
            <v>Public Affairs/Media Consultant</v>
          </cell>
          <cell r="R49" t="str">
            <v>Public Affairs/Media Consultant</v>
          </cell>
          <cell r="S49">
            <v>0</v>
          </cell>
          <cell r="T49">
            <v>0</v>
          </cell>
          <cell r="U49">
            <v>0</v>
          </cell>
          <cell r="V49">
            <v>10000</v>
          </cell>
          <cell r="W49">
            <v>15656</v>
          </cell>
          <cell r="X49">
            <v>-5656</v>
          </cell>
          <cell r="Y49">
            <v>37000</v>
          </cell>
          <cell r="Z49">
            <v>76735</v>
          </cell>
          <cell r="AB49">
            <v>10000</v>
          </cell>
          <cell r="AC49">
            <v>37000</v>
          </cell>
          <cell r="AD49">
            <v>-27000</v>
          </cell>
          <cell r="AE49" t="str">
            <v>2003</v>
          </cell>
          <cell r="AF49" t="str">
            <v>11</v>
          </cell>
          <cell r="AH49">
            <v>3</v>
          </cell>
          <cell r="AI49">
            <v>10000</v>
          </cell>
          <cell r="AJ49">
            <v>10000</v>
          </cell>
        </row>
        <row r="50">
          <cell r="A50" t="str">
            <v xml:space="preserve">                    Tax Consultants</v>
          </cell>
          <cell r="B50" t="str">
            <v>90210</v>
          </cell>
          <cell r="C50" t="str">
            <v>04</v>
          </cell>
          <cell r="D50" t="str">
            <v>01</v>
          </cell>
          <cell r="E50" t="str">
            <v>06</v>
          </cell>
          <cell r="F50" t="str">
            <v>00</v>
          </cell>
          <cell r="G50" t="str">
            <v>00</v>
          </cell>
          <cell r="H50" t="str">
            <v>8</v>
          </cell>
          <cell r="I50" t="str">
            <v>90210</v>
          </cell>
          <cell r="J50" t="str">
            <v>04</v>
          </cell>
          <cell r="K50" t="str">
            <v>01</v>
          </cell>
          <cell r="L50" t="str">
            <v>06</v>
          </cell>
          <cell r="M50" t="str">
            <v>00</v>
          </cell>
          <cell r="N50" t="str">
            <v>0401060000</v>
          </cell>
          <cell r="O50" t="str">
            <v>Studies &amp; Consultants</v>
          </cell>
          <cell r="P50" t="str">
            <v>Consultants</v>
          </cell>
          <cell r="Q50" t="str">
            <v>Tax Consultants</v>
          </cell>
          <cell r="R50" t="str">
            <v>Tax Consultants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36</v>
          </cell>
          <cell r="X50">
            <v>-1936</v>
          </cell>
          <cell r="Y50">
            <v>0</v>
          </cell>
          <cell r="Z50">
            <v>77713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3</v>
          </cell>
          <cell r="AI50">
            <v>0</v>
          </cell>
          <cell r="AJ50">
            <v>0</v>
          </cell>
        </row>
        <row r="51">
          <cell r="A51" t="str">
            <v xml:space="preserve">                    Finance Consultants</v>
          </cell>
          <cell r="B51" t="str">
            <v>90210</v>
          </cell>
          <cell r="C51" t="str">
            <v>04</v>
          </cell>
          <cell r="D51" t="str">
            <v>01</v>
          </cell>
          <cell r="E51" t="str">
            <v>07</v>
          </cell>
          <cell r="F51" t="str">
            <v>00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4</v>
          </cell>
          <cell r="K51" t="str">
            <v>01</v>
          </cell>
          <cell r="L51" t="str">
            <v>07</v>
          </cell>
          <cell r="M51" t="str">
            <v>00</v>
          </cell>
          <cell r="N51" t="str">
            <v>0401070000</v>
          </cell>
          <cell r="O51" t="str">
            <v>Studies &amp; Consultants</v>
          </cell>
          <cell r="P51" t="str">
            <v>Consultants</v>
          </cell>
          <cell r="Q51" t="str">
            <v>Finance Consultants</v>
          </cell>
          <cell r="R51" t="str">
            <v>Finance Consultants</v>
          </cell>
          <cell r="S51">
            <v>0</v>
          </cell>
          <cell r="T51">
            <v>2698</v>
          </cell>
          <cell r="U51">
            <v>-2698</v>
          </cell>
          <cell r="V51">
            <v>0</v>
          </cell>
          <cell r="W51">
            <v>49189</v>
          </cell>
          <cell r="X51">
            <v>-49189</v>
          </cell>
          <cell r="Y51">
            <v>50000</v>
          </cell>
          <cell r="Z51">
            <v>51664</v>
          </cell>
          <cell r="AB51">
            <v>0</v>
          </cell>
          <cell r="AC51">
            <v>50000</v>
          </cell>
          <cell r="AD51">
            <v>-50000</v>
          </cell>
          <cell r="AE51" t="str">
            <v>2003</v>
          </cell>
          <cell r="AF51" t="str">
            <v>11</v>
          </cell>
          <cell r="AH51">
            <v>3</v>
          </cell>
          <cell r="AI51">
            <v>0</v>
          </cell>
          <cell r="AJ51">
            <v>0</v>
          </cell>
        </row>
        <row r="52">
          <cell r="A52" t="str">
            <v xml:space="preserve">                    O &amp; M Consultant</v>
          </cell>
          <cell r="B52" t="str">
            <v>90210</v>
          </cell>
          <cell r="C52" t="str">
            <v>04</v>
          </cell>
          <cell r="D52" t="str">
            <v>01</v>
          </cell>
          <cell r="E52" t="str">
            <v>08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4</v>
          </cell>
          <cell r="K52" t="str">
            <v>01</v>
          </cell>
          <cell r="L52" t="str">
            <v>08</v>
          </cell>
          <cell r="M52" t="str">
            <v>00</v>
          </cell>
          <cell r="N52" t="str">
            <v>0401080000</v>
          </cell>
          <cell r="O52" t="str">
            <v>Studies &amp; Consultants</v>
          </cell>
          <cell r="P52" t="str">
            <v>Consultants</v>
          </cell>
          <cell r="Q52" t="str">
            <v>O &amp; M Consultant</v>
          </cell>
          <cell r="R52" t="str">
            <v>O &amp; M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42775</v>
          </cell>
          <cell r="X52">
            <v>-42775</v>
          </cell>
          <cell r="Y52">
            <v>0</v>
          </cell>
          <cell r="Z52">
            <v>42775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  <cell r="AI52">
            <v>0</v>
          </cell>
          <cell r="AJ52">
            <v>0</v>
          </cell>
        </row>
        <row r="53">
          <cell r="A53" t="str">
            <v xml:space="preserve">                    Gas Consultant</v>
          </cell>
          <cell r="B53" t="str">
            <v>90210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4838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  <cell r="AI53">
            <v>0</v>
          </cell>
          <cell r="AJ53">
            <v>0</v>
          </cell>
        </row>
        <row r="54">
          <cell r="A54" t="str">
            <v xml:space="preserve">                    Water Supply/Discharge Consulta</v>
          </cell>
          <cell r="B54" t="str">
            <v>90210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0</v>
          </cell>
          <cell r="T54">
            <v>0</v>
          </cell>
          <cell r="U54">
            <v>0</v>
          </cell>
          <cell r="V54">
            <v>20000</v>
          </cell>
          <cell r="W54">
            <v>0</v>
          </cell>
          <cell r="X54">
            <v>20000</v>
          </cell>
          <cell r="Y54">
            <v>20000</v>
          </cell>
          <cell r="Z54">
            <v>203920</v>
          </cell>
          <cell r="AB54">
            <v>20000</v>
          </cell>
          <cell r="AC54">
            <v>20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  <cell r="AI54">
            <v>20000</v>
          </cell>
          <cell r="AJ54">
            <v>20000</v>
          </cell>
        </row>
        <row r="55">
          <cell r="A55" t="str">
            <v xml:space="preserve">                    Permitting/Environmental Consul</v>
          </cell>
          <cell r="B55" t="str">
            <v>90210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0</v>
          </cell>
          <cell r="T55">
            <v>586</v>
          </cell>
          <cell r="U55">
            <v>-586</v>
          </cell>
          <cell r="V55">
            <v>60000</v>
          </cell>
          <cell r="W55">
            <v>103847</v>
          </cell>
          <cell r="X55">
            <v>-43847</v>
          </cell>
          <cell r="Y55">
            <v>160539</v>
          </cell>
          <cell r="Z55">
            <v>394744</v>
          </cell>
          <cell r="AB55">
            <v>60000</v>
          </cell>
          <cell r="AC55">
            <v>160539</v>
          </cell>
          <cell r="AD55">
            <v>-100539</v>
          </cell>
          <cell r="AE55" t="str">
            <v>2003</v>
          </cell>
          <cell r="AF55" t="str">
            <v>11</v>
          </cell>
          <cell r="AH55">
            <v>3</v>
          </cell>
          <cell r="AI55">
            <v>60000</v>
          </cell>
          <cell r="AJ55">
            <v>60000</v>
          </cell>
        </row>
        <row r="56">
          <cell r="A56" t="str">
            <v xml:space="preserve">                    Site Management Consultant</v>
          </cell>
          <cell r="B56" t="str">
            <v>90210</v>
          </cell>
          <cell r="C56" t="str">
            <v>04</v>
          </cell>
          <cell r="D56" t="str">
            <v>01</v>
          </cell>
          <cell r="E56" t="str">
            <v>12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90210</v>
          </cell>
          <cell r="J56" t="str">
            <v>04</v>
          </cell>
          <cell r="K56" t="str">
            <v>01</v>
          </cell>
          <cell r="L56" t="str">
            <v>12</v>
          </cell>
          <cell r="M56" t="str">
            <v>00</v>
          </cell>
          <cell r="N56" t="str">
            <v>0401120000</v>
          </cell>
          <cell r="O56" t="str">
            <v>Studies &amp; Consultants</v>
          </cell>
          <cell r="P56" t="str">
            <v>Consultants</v>
          </cell>
          <cell r="Q56" t="str">
            <v>Site Management Consultant</v>
          </cell>
          <cell r="R56" t="str">
            <v>Site Management Consultant</v>
          </cell>
          <cell r="S56">
            <v>0</v>
          </cell>
          <cell r="T56">
            <v>2189</v>
          </cell>
          <cell r="U56">
            <v>-2189</v>
          </cell>
          <cell r="V56">
            <v>640000</v>
          </cell>
          <cell r="W56">
            <v>708379</v>
          </cell>
          <cell r="X56">
            <v>-68379</v>
          </cell>
          <cell r="Y56">
            <v>640000</v>
          </cell>
          <cell r="Z56">
            <v>1516331</v>
          </cell>
          <cell r="AB56">
            <v>640000</v>
          </cell>
          <cell r="AC56">
            <v>640000</v>
          </cell>
          <cell r="AD56">
            <v>0</v>
          </cell>
          <cell r="AE56" t="str">
            <v>2003</v>
          </cell>
          <cell r="AF56" t="str">
            <v>11</v>
          </cell>
          <cell r="AH56">
            <v>3</v>
          </cell>
          <cell r="AI56">
            <v>640000</v>
          </cell>
          <cell r="AJ56">
            <v>640000</v>
          </cell>
        </row>
        <row r="57">
          <cell r="A57" t="str">
            <v xml:space="preserve">                    Maquila Consultant</v>
          </cell>
          <cell r="B57" t="str">
            <v>90210</v>
          </cell>
          <cell r="C57" t="str">
            <v>04</v>
          </cell>
          <cell r="D57" t="str">
            <v>01</v>
          </cell>
          <cell r="E57" t="str">
            <v>13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4</v>
          </cell>
          <cell r="K57" t="str">
            <v>01</v>
          </cell>
          <cell r="L57" t="str">
            <v>13</v>
          </cell>
          <cell r="M57" t="str">
            <v>00</v>
          </cell>
          <cell r="N57" t="str">
            <v>0401130000</v>
          </cell>
          <cell r="O57" t="str">
            <v>Studies &amp; Consultants</v>
          </cell>
          <cell r="P57" t="str">
            <v>Consultants</v>
          </cell>
          <cell r="Q57" t="str">
            <v>Maquila Consultant</v>
          </cell>
          <cell r="R57" t="str">
            <v>Maquila Consultant</v>
          </cell>
          <cell r="S57">
            <v>0</v>
          </cell>
          <cell r="T57">
            <v>0</v>
          </cell>
          <cell r="U57">
            <v>0</v>
          </cell>
          <cell r="V57">
            <v>30000</v>
          </cell>
          <cell r="W57">
            <v>46123</v>
          </cell>
          <cell r="X57">
            <v>-16123</v>
          </cell>
          <cell r="Y57">
            <v>30000</v>
          </cell>
          <cell r="Z57">
            <v>122307</v>
          </cell>
          <cell r="AB57">
            <v>30000</v>
          </cell>
          <cell r="AC57">
            <v>3000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  <cell r="AI57">
            <v>30000</v>
          </cell>
          <cell r="AJ57">
            <v>30000</v>
          </cell>
        </row>
        <row r="58">
          <cell r="A58" t="str">
            <v xml:space="preserve">                    Other Consultants</v>
          </cell>
          <cell r="B58" t="str">
            <v>90210</v>
          </cell>
          <cell r="C58" t="str">
            <v>04</v>
          </cell>
          <cell r="D58" t="str">
            <v>01</v>
          </cell>
          <cell r="E58" t="str">
            <v>14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4</v>
          </cell>
          <cell r="K58" t="str">
            <v>01</v>
          </cell>
          <cell r="L58" t="str">
            <v>14</v>
          </cell>
          <cell r="M58" t="str">
            <v>00</v>
          </cell>
          <cell r="N58" t="str">
            <v>0401140000</v>
          </cell>
          <cell r="O58" t="str">
            <v>Studies &amp; Consultants</v>
          </cell>
          <cell r="P58" t="str">
            <v>Consultants</v>
          </cell>
          <cell r="Q58" t="str">
            <v>Other Consultants</v>
          </cell>
          <cell r="R58" t="str">
            <v>Other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162</v>
          </cell>
          <cell r="X58">
            <v>-162</v>
          </cell>
          <cell r="Y58">
            <v>0</v>
          </cell>
          <cell r="Z58">
            <v>16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  <cell r="AI58">
            <v>0</v>
          </cell>
          <cell r="AJ58">
            <v>0</v>
          </cell>
        </row>
        <row r="59">
          <cell r="A59" t="str">
            <v xml:space="preserve">               Studies</v>
          </cell>
          <cell r="B59" t="str">
            <v>90210</v>
          </cell>
          <cell r="C59" t="str">
            <v>04</v>
          </cell>
          <cell r="D59" t="str">
            <v>02</v>
          </cell>
          <cell r="N59" t="str">
            <v>0402</v>
          </cell>
          <cell r="O59" t="str">
            <v>Studies &amp; Consultants</v>
          </cell>
          <cell r="P59" t="str">
            <v>Studies</v>
          </cell>
          <cell r="Q59" t="str">
            <v>Interconnection Study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69081</v>
          </cell>
          <cell r="X59">
            <v>-169081</v>
          </cell>
          <cell r="Y59">
            <v>91135</v>
          </cell>
          <cell r="Z59">
            <v>294479</v>
          </cell>
          <cell r="AB59">
            <v>0</v>
          </cell>
          <cell r="AC59">
            <v>91135</v>
          </cell>
          <cell r="AF59">
            <v>3</v>
          </cell>
          <cell r="AI59">
            <v>0</v>
          </cell>
          <cell r="AJ59">
            <v>0</v>
          </cell>
        </row>
        <row r="60">
          <cell r="A60" t="str">
            <v xml:space="preserve">                    Interconnection Study</v>
          </cell>
          <cell r="B60" t="str">
            <v>90210</v>
          </cell>
          <cell r="C60" t="str">
            <v>04</v>
          </cell>
          <cell r="D60" t="str">
            <v>02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4</v>
          </cell>
          <cell r="K60" t="str">
            <v>02</v>
          </cell>
          <cell r="L60" t="str">
            <v>01</v>
          </cell>
          <cell r="M60" t="str">
            <v>00</v>
          </cell>
          <cell r="N60" t="str">
            <v>0402010000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R60" t="str">
            <v>Interconnection Study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69081</v>
          </cell>
          <cell r="X60">
            <v>-169081</v>
          </cell>
          <cell r="Y60">
            <v>70625</v>
          </cell>
          <cell r="Z60">
            <v>294479</v>
          </cell>
          <cell r="AB60">
            <v>0</v>
          </cell>
          <cell r="AC60">
            <v>70625</v>
          </cell>
          <cell r="AD60">
            <v>-70625</v>
          </cell>
          <cell r="AE60" t="str">
            <v>2003</v>
          </cell>
          <cell r="AF60" t="str">
            <v>11</v>
          </cell>
          <cell r="AH60">
            <v>3</v>
          </cell>
          <cell r="AI60">
            <v>0</v>
          </cell>
          <cell r="AJ60">
            <v>0</v>
          </cell>
        </row>
        <row r="61">
          <cell r="A61" t="str">
            <v xml:space="preserve">                    Transmission Design</v>
          </cell>
          <cell r="B61" t="str">
            <v>90210</v>
          </cell>
          <cell r="C61" t="str">
            <v>04</v>
          </cell>
          <cell r="D61" t="str">
            <v>02</v>
          </cell>
          <cell r="E61" t="str">
            <v>02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90210</v>
          </cell>
          <cell r="J61" t="str">
            <v>04</v>
          </cell>
          <cell r="K61" t="str">
            <v>02</v>
          </cell>
          <cell r="L61" t="str">
            <v>02</v>
          </cell>
          <cell r="M61" t="str">
            <v>00</v>
          </cell>
          <cell r="N61" t="str">
            <v>0402020000</v>
          </cell>
          <cell r="O61" t="str">
            <v>Studies &amp; Consultants</v>
          </cell>
          <cell r="P61" t="str">
            <v>Studies</v>
          </cell>
          <cell r="Q61" t="str">
            <v>Transmission Design</v>
          </cell>
          <cell r="R61" t="str">
            <v>Transmission Desig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0510</v>
          </cell>
          <cell r="Z61">
            <v>0</v>
          </cell>
          <cell r="AB61">
            <v>0</v>
          </cell>
          <cell r="AC61">
            <v>20510</v>
          </cell>
          <cell r="AD61">
            <v>-20510</v>
          </cell>
          <cell r="AE61" t="str">
            <v>2003</v>
          </cell>
          <cell r="AF61" t="str">
            <v>11</v>
          </cell>
          <cell r="AH61">
            <v>3</v>
          </cell>
          <cell r="AI61">
            <v>0</v>
          </cell>
          <cell r="AJ61">
            <v>0</v>
          </cell>
        </row>
        <row r="62">
          <cell r="A62" t="str">
            <v xml:space="preserve">               O.E./C.M.</v>
          </cell>
          <cell r="B62" t="str">
            <v>90210</v>
          </cell>
          <cell r="C62" t="str">
            <v>04</v>
          </cell>
          <cell r="D62" t="str">
            <v>03</v>
          </cell>
          <cell r="N62" t="str">
            <v>0403</v>
          </cell>
          <cell r="O62" t="str">
            <v>Studies &amp; Consultants</v>
          </cell>
          <cell r="P62" t="str">
            <v>O.E./C.M.</v>
          </cell>
          <cell r="Q62" t="str">
            <v>O.E.</v>
          </cell>
          <cell r="S62">
            <v>0</v>
          </cell>
          <cell r="T62">
            <v>1920</v>
          </cell>
          <cell r="U62">
            <v>-1920</v>
          </cell>
          <cell r="V62">
            <v>0</v>
          </cell>
          <cell r="W62">
            <v>256206</v>
          </cell>
          <cell r="X62">
            <v>-256206</v>
          </cell>
          <cell r="Y62">
            <v>2000000</v>
          </cell>
          <cell r="Z62">
            <v>1660828</v>
          </cell>
          <cell r="AB62">
            <v>0</v>
          </cell>
          <cell r="AC62">
            <v>2000000</v>
          </cell>
          <cell r="AF62">
            <v>3</v>
          </cell>
          <cell r="AI62">
            <v>0</v>
          </cell>
          <cell r="AJ62">
            <v>0</v>
          </cell>
        </row>
        <row r="63">
          <cell r="A63" t="str">
            <v xml:space="preserve">                    O.E.</v>
          </cell>
          <cell r="B63" t="str">
            <v>90210</v>
          </cell>
          <cell r="C63" t="str">
            <v>04</v>
          </cell>
          <cell r="D63" t="str">
            <v>03</v>
          </cell>
          <cell r="E63" t="str">
            <v>01</v>
          </cell>
          <cell r="N63" t="str">
            <v>040301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R63" t="str">
            <v>O.E. Plan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53339</v>
          </cell>
          <cell r="X63">
            <v>-153339</v>
          </cell>
          <cell r="Y63">
            <v>2000000</v>
          </cell>
          <cell r="Z63">
            <v>1545792</v>
          </cell>
          <cell r="AB63">
            <v>0</v>
          </cell>
          <cell r="AC63">
            <v>2000000</v>
          </cell>
          <cell r="AF63">
            <v>4</v>
          </cell>
          <cell r="AI63">
            <v>0</v>
          </cell>
          <cell r="AJ63">
            <v>0</v>
          </cell>
        </row>
        <row r="64">
          <cell r="A64" t="str">
            <v xml:space="preserve">                         O.E. Plant</v>
          </cell>
          <cell r="B64" t="str">
            <v>90210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1</v>
          </cell>
          <cell r="N64" t="str">
            <v>04030101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 Plan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53339</v>
          </cell>
          <cell r="X64">
            <v>-153339</v>
          </cell>
          <cell r="Y64">
            <v>2000000</v>
          </cell>
          <cell r="Z64">
            <v>1493318</v>
          </cell>
          <cell r="AB64">
            <v>0</v>
          </cell>
          <cell r="AC64">
            <v>2000000</v>
          </cell>
          <cell r="AD64">
            <v>-2000000</v>
          </cell>
          <cell r="AE64" t="str">
            <v>2003</v>
          </cell>
          <cell r="AF64" t="str">
            <v>11</v>
          </cell>
          <cell r="AH64">
            <v>4</v>
          </cell>
          <cell r="AI64">
            <v>0</v>
          </cell>
          <cell r="AJ64">
            <v>0</v>
          </cell>
        </row>
        <row r="65">
          <cell r="A65" t="str">
            <v xml:space="preserve">                         O.E. Transmission Lines</v>
          </cell>
          <cell r="B65" t="str">
            <v>90210</v>
          </cell>
          <cell r="C65" t="str">
            <v>04</v>
          </cell>
          <cell r="D65" t="str">
            <v>03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4</v>
          </cell>
          <cell r="K65" t="str">
            <v>03</v>
          </cell>
          <cell r="L65" t="str">
            <v>01</v>
          </cell>
          <cell r="M65" t="str">
            <v>02</v>
          </cell>
          <cell r="N65" t="str">
            <v>0403010200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R65" t="str">
            <v>O.E. Transmission Line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5247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4</v>
          </cell>
          <cell r="AI65">
            <v>0</v>
          </cell>
          <cell r="AJ65">
            <v>0</v>
          </cell>
        </row>
        <row r="66">
          <cell r="A66" t="str">
            <v xml:space="preserve">                    Other</v>
          </cell>
          <cell r="B66" t="str">
            <v>90210</v>
          </cell>
          <cell r="C66" t="str">
            <v>04</v>
          </cell>
          <cell r="D66" t="str">
            <v>03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4</v>
          </cell>
          <cell r="K66" t="str">
            <v>03</v>
          </cell>
          <cell r="L66" t="str">
            <v>02</v>
          </cell>
          <cell r="M66" t="str">
            <v>00</v>
          </cell>
          <cell r="N66" t="str">
            <v>0403020000</v>
          </cell>
          <cell r="O66" t="str">
            <v>Studies &amp; Consultants</v>
          </cell>
          <cell r="P66" t="str">
            <v>O.E./C.M.</v>
          </cell>
          <cell r="Q66" t="str">
            <v>Other</v>
          </cell>
          <cell r="R66" t="str">
            <v>Other</v>
          </cell>
          <cell r="S66">
            <v>0</v>
          </cell>
          <cell r="T66">
            <v>1920</v>
          </cell>
          <cell r="U66">
            <v>-1920</v>
          </cell>
          <cell r="V66">
            <v>0</v>
          </cell>
          <cell r="W66">
            <v>102867</v>
          </cell>
          <cell r="X66">
            <v>-102867</v>
          </cell>
          <cell r="Y66">
            <v>0</v>
          </cell>
          <cell r="Z66">
            <v>115036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  <cell r="AI66">
            <v>0</v>
          </cell>
          <cell r="AJ66">
            <v>0</v>
          </cell>
        </row>
        <row r="67">
          <cell r="A67" t="str">
            <v>Engineering/Equipment/Construct</v>
          </cell>
          <cell r="B67" t="str">
            <v>90210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0</v>
          </cell>
          <cell r="T67">
            <v>0</v>
          </cell>
          <cell r="U67">
            <v>0</v>
          </cell>
          <cell r="V67">
            <v>9985000</v>
          </cell>
          <cell r="W67">
            <v>19284494</v>
          </cell>
          <cell r="X67">
            <v>-9299494</v>
          </cell>
          <cell r="Y67">
            <v>282003217</v>
          </cell>
          <cell r="Z67">
            <v>301333858</v>
          </cell>
          <cell r="AB67">
            <v>9985000</v>
          </cell>
          <cell r="AC67">
            <v>282003217</v>
          </cell>
          <cell r="AF67">
            <v>2</v>
          </cell>
          <cell r="AI67">
            <v>9985000</v>
          </cell>
          <cell r="AJ67">
            <v>9985000</v>
          </cell>
        </row>
        <row r="68">
          <cell r="A68" t="str">
            <v xml:space="preserve">               EPC Contract</v>
          </cell>
          <cell r="B68" t="str">
            <v>90210</v>
          </cell>
          <cell r="C68" t="str">
            <v>05</v>
          </cell>
          <cell r="D68" t="str">
            <v>01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5</v>
          </cell>
          <cell r="K68" t="str">
            <v>01</v>
          </cell>
          <cell r="L68" t="str">
            <v>00</v>
          </cell>
          <cell r="M68" t="str">
            <v>00</v>
          </cell>
          <cell r="N68" t="str">
            <v>0501000000</v>
          </cell>
          <cell r="O68" t="str">
            <v>Engineering/Equipment/Construct</v>
          </cell>
          <cell r="P68" t="str">
            <v>EPC Contract</v>
          </cell>
          <cell r="Q68" t="str">
            <v>EPC Contract</v>
          </cell>
          <cell r="R68" t="str">
            <v>EPC Contract</v>
          </cell>
          <cell r="S68">
            <v>0</v>
          </cell>
          <cell r="T68">
            <v>0</v>
          </cell>
          <cell r="U68">
            <v>0</v>
          </cell>
          <cell r="V68">
            <v>7700000</v>
          </cell>
          <cell r="W68">
            <v>13618836</v>
          </cell>
          <cell r="X68">
            <v>-5918836</v>
          </cell>
          <cell r="Y68">
            <v>161698087</v>
          </cell>
          <cell r="Z68">
            <v>178450635</v>
          </cell>
          <cell r="AB68">
            <v>7700000</v>
          </cell>
          <cell r="AC68">
            <v>161698087</v>
          </cell>
          <cell r="AD68">
            <v>-153998087</v>
          </cell>
          <cell r="AE68" t="str">
            <v>2003</v>
          </cell>
          <cell r="AF68" t="str">
            <v>11</v>
          </cell>
          <cell r="AH68">
            <v>2</v>
          </cell>
          <cell r="AI68">
            <v>7700000</v>
          </cell>
          <cell r="AJ68">
            <v>7700000</v>
          </cell>
        </row>
        <row r="69">
          <cell r="A69" t="str">
            <v xml:space="preserve">               Owner Supplied Equipment</v>
          </cell>
          <cell r="B69" t="str">
            <v>90210</v>
          </cell>
          <cell r="C69" t="str">
            <v>05</v>
          </cell>
          <cell r="D69" t="str">
            <v>03</v>
          </cell>
          <cell r="N69" t="str">
            <v>0503</v>
          </cell>
          <cell r="O69" t="str">
            <v>Engineering/Equipment/Construct</v>
          </cell>
          <cell r="P69" t="str">
            <v>Owner Supplied Equipment</v>
          </cell>
          <cell r="Q69" t="str">
            <v>Gas Turbine</v>
          </cell>
          <cell r="S69">
            <v>0</v>
          </cell>
          <cell r="T69">
            <v>0</v>
          </cell>
          <cell r="U69">
            <v>0</v>
          </cell>
          <cell r="V69">
            <v>1725000</v>
          </cell>
          <cell r="W69">
            <v>5405820</v>
          </cell>
          <cell r="X69">
            <v>-3680820</v>
          </cell>
          <cell r="Y69">
            <v>101410023</v>
          </cell>
          <cell r="Z69">
            <v>104219435</v>
          </cell>
          <cell r="AB69">
            <v>1725000</v>
          </cell>
          <cell r="AC69">
            <v>101410023</v>
          </cell>
          <cell r="AF69">
            <v>3</v>
          </cell>
          <cell r="AI69">
            <v>1725000</v>
          </cell>
          <cell r="AJ69">
            <v>1725000</v>
          </cell>
        </row>
        <row r="70">
          <cell r="A70" t="str">
            <v xml:space="preserve">                    Gas Turbine</v>
          </cell>
          <cell r="B70" t="str">
            <v>90210</v>
          </cell>
          <cell r="C70" t="str">
            <v>05</v>
          </cell>
          <cell r="D70" t="str">
            <v>03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5</v>
          </cell>
          <cell r="K70" t="str">
            <v>03</v>
          </cell>
          <cell r="L70" t="str">
            <v>01</v>
          </cell>
          <cell r="M70" t="str">
            <v>00</v>
          </cell>
          <cell r="N70" t="str">
            <v>0503010000</v>
          </cell>
          <cell r="O70" t="str">
            <v>Engineering/Equipment/Construct</v>
          </cell>
          <cell r="P70" t="str">
            <v>Owner Supplied Equipment</v>
          </cell>
          <cell r="Q70" t="str">
            <v>Gas Turbine</v>
          </cell>
          <cell r="R70" t="str">
            <v>Gas Turbine</v>
          </cell>
          <cell r="S70">
            <v>0</v>
          </cell>
          <cell r="T70">
            <v>0</v>
          </cell>
          <cell r="U70">
            <v>0</v>
          </cell>
          <cell r="V70">
            <v>400000</v>
          </cell>
          <cell r="W70">
            <v>3984576</v>
          </cell>
          <cell r="X70">
            <v>-3584576</v>
          </cell>
          <cell r="Y70">
            <v>74709906</v>
          </cell>
          <cell r="Z70">
            <v>79934557</v>
          </cell>
          <cell r="AB70">
            <v>400000</v>
          </cell>
          <cell r="AC70">
            <v>74709906</v>
          </cell>
          <cell r="AD70">
            <v>-74309906</v>
          </cell>
          <cell r="AE70" t="str">
            <v>2003</v>
          </cell>
          <cell r="AF70" t="str">
            <v>11</v>
          </cell>
          <cell r="AH70">
            <v>3</v>
          </cell>
          <cell r="AI70">
            <v>400000</v>
          </cell>
          <cell r="AJ70">
            <v>400000</v>
          </cell>
        </row>
        <row r="71">
          <cell r="A71" t="str">
            <v xml:space="preserve">                    Steam Turbine</v>
          </cell>
          <cell r="B71" t="str">
            <v>90210</v>
          </cell>
          <cell r="C71" t="str">
            <v>05</v>
          </cell>
          <cell r="D71" t="str">
            <v>03</v>
          </cell>
          <cell r="E71" t="str">
            <v>02</v>
          </cell>
          <cell r="N71" t="str">
            <v>050302</v>
          </cell>
          <cell r="O71" t="str">
            <v>Engineering/Equipment/Construct</v>
          </cell>
          <cell r="P71" t="str">
            <v>Owner Supplied Equipment</v>
          </cell>
          <cell r="Q71" t="str">
            <v>Steam Turbine</v>
          </cell>
          <cell r="R71" t="str">
            <v>Steam Turbine</v>
          </cell>
          <cell r="S71">
            <v>0</v>
          </cell>
          <cell r="T71">
            <v>0</v>
          </cell>
          <cell r="U71">
            <v>0</v>
          </cell>
          <cell r="V71">
            <v>1325000</v>
          </cell>
          <cell r="W71">
            <v>1421244</v>
          </cell>
          <cell r="X71">
            <v>-96244</v>
          </cell>
          <cell r="Y71">
            <v>26700117</v>
          </cell>
          <cell r="Z71">
            <v>24284878</v>
          </cell>
          <cell r="AB71">
            <v>1325000</v>
          </cell>
          <cell r="AC71">
            <v>26700117</v>
          </cell>
          <cell r="AF71">
            <v>4</v>
          </cell>
          <cell r="AI71">
            <v>1325000</v>
          </cell>
          <cell r="AJ71">
            <v>1325000</v>
          </cell>
        </row>
        <row r="72">
          <cell r="A72" t="str">
            <v xml:space="preserve">                         Steam Turbine</v>
          </cell>
          <cell r="B72" t="str">
            <v>90210</v>
          </cell>
          <cell r="C72" t="str">
            <v>05</v>
          </cell>
          <cell r="D72" t="str">
            <v>03</v>
          </cell>
          <cell r="E72" t="str">
            <v>02</v>
          </cell>
          <cell r="F72" t="str">
            <v>01</v>
          </cell>
          <cell r="G72" t="str">
            <v>00</v>
          </cell>
          <cell r="H72" t="str">
            <v>8</v>
          </cell>
          <cell r="I72" t="str">
            <v>90210</v>
          </cell>
          <cell r="J72" t="str">
            <v>05</v>
          </cell>
          <cell r="K72" t="str">
            <v>03</v>
          </cell>
          <cell r="L72" t="str">
            <v>02</v>
          </cell>
          <cell r="M72" t="str">
            <v>01</v>
          </cell>
          <cell r="N72" t="str">
            <v>0503020100</v>
          </cell>
          <cell r="O72" t="str">
            <v>Engineering/Equipment/Construct</v>
          </cell>
          <cell r="P72" t="str">
            <v>Owner Supplied Equipment</v>
          </cell>
          <cell r="Q72" t="str">
            <v>Steam Turbine</v>
          </cell>
          <cell r="R72" t="str">
            <v>Steam Turbine</v>
          </cell>
          <cell r="S72">
            <v>0</v>
          </cell>
          <cell r="T72">
            <v>0</v>
          </cell>
          <cell r="U72">
            <v>0</v>
          </cell>
          <cell r="V72">
            <v>1325000</v>
          </cell>
          <cell r="W72">
            <v>21509</v>
          </cell>
          <cell r="X72">
            <v>1303491</v>
          </cell>
          <cell r="Y72">
            <v>23115867</v>
          </cell>
          <cell r="Z72">
            <v>22731293</v>
          </cell>
          <cell r="AB72">
            <v>1325000</v>
          </cell>
          <cell r="AC72">
            <v>23115867</v>
          </cell>
          <cell r="AD72">
            <v>-21790867</v>
          </cell>
          <cell r="AE72" t="str">
            <v>2003</v>
          </cell>
          <cell r="AF72" t="str">
            <v>11</v>
          </cell>
          <cell r="AH72">
            <v>4</v>
          </cell>
          <cell r="AI72">
            <v>1325000</v>
          </cell>
          <cell r="AJ72">
            <v>1325000</v>
          </cell>
        </row>
        <row r="73">
          <cell r="A73" t="str">
            <v xml:space="preserve">                         Technical Services re Steam Tur</v>
          </cell>
          <cell r="B73" t="str">
            <v>90210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2</v>
          </cell>
          <cell r="N73" t="str">
            <v>05030202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Technical Services re Steam Tur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399735</v>
          </cell>
          <cell r="X73">
            <v>-1399735</v>
          </cell>
          <cell r="Y73">
            <v>3584250</v>
          </cell>
          <cell r="Z73">
            <v>1553585</v>
          </cell>
          <cell r="AB73">
            <v>0</v>
          </cell>
          <cell r="AC73">
            <v>3584250</v>
          </cell>
          <cell r="AD73">
            <v>-3584250</v>
          </cell>
          <cell r="AE73" t="str">
            <v>2003</v>
          </cell>
          <cell r="AF73" t="str">
            <v>11</v>
          </cell>
          <cell r="AH73">
            <v>4</v>
          </cell>
          <cell r="AI73">
            <v>0</v>
          </cell>
          <cell r="AJ73">
            <v>0</v>
          </cell>
        </row>
        <row r="74">
          <cell r="A74" t="str">
            <v xml:space="preserve">               Transmission Lines</v>
          </cell>
          <cell r="B74" t="str">
            <v>90210</v>
          </cell>
          <cell r="C74" t="str">
            <v>05</v>
          </cell>
          <cell r="D74" t="str">
            <v>05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5</v>
          </cell>
          <cell r="K74" t="str">
            <v>05</v>
          </cell>
          <cell r="L74" t="str">
            <v>00</v>
          </cell>
          <cell r="M74" t="str">
            <v>00</v>
          </cell>
          <cell r="N74" t="str">
            <v>0505000000</v>
          </cell>
          <cell r="O74" t="str">
            <v>Engineering/Equipment/Construct</v>
          </cell>
          <cell r="P74" t="str">
            <v>Transmission Lines</v>
          </cell>
          <cell r="Q74" t="str">
            <v>Transmission Lines</v>
          </cell>
          <cell r="R74" t="str">
            <v>Transmission Line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36436</v>
          </cell>
          <cell r="X74">
            <v>-136436</v>
          </cell>
          <cell r="Y74">
            <v>11310000</v>
          </cell>
          <cell r="Z74">
            <v>12211102</v>
          </cell>
          <cell r="AB74">
            <v>0</v>
          </cell>
          <cell r="AC74">
            <v>11310000</v>
          </cell>
          <cell r="AD74">
            <v>-11310000</v>
          </cell>
          <cell r="AE74" t="str">
            <v>2003</v>
          </cell>
          <cell r="AF74" t="str">
            <v>11</v>
          </cell>
          <cell r="AH74">
            <v>2</v>
          </cell>
          <cell r="AI74">
            <v>0</v>
          </cell>
          <cell r="AJ74">
            <v>0</v>
          </cell>
        </row>
        <row r="75">
          <cell r="A75" t="str">
            <v xml:space="preserve">               Grid Interconnection</v>
          </cell>
          <cell r="B75" t="str">
            <v>90210</v>
          </cell>
          <cell r="C75" t="str">
            <v>05</v>
          </cell>
          <cell r="D75" t="str">
            <v>06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5</v>
          </cell>
          <cell r="K75" t="str">
            <v>06</v>
          </cell>
          <cell r="L75" t="str">
            <v>00</v>
          </cell>
          <cell r="M75" t="str">
            <v>00</v>
          </cell>
          <cell r="N75" t="str">
            <v>0506000000</v>
          </cell>
          <cell r="O75" t="str">
            <v>Engineering/Equipment/Construct</v>
          </cell>
          <cell r="P75" t="str">
            <v>Grid Interconnection</v>
          </cell>
          <cell r="Q75" t="str">
            <v>Grid Interconnection</v>
          </cell>
          <cell r="R75" t="str">
            <v>Grid Interconnection</v>
          </cell>
          <cell r="S75">
            <v>0</v>
          </cell>
          <cell r="T75">
            <v>0</v>
          </cell>
          <cell r="U75">
            <v>0</v>
          </cell>
          <cell r="V75">
            <v>180000</v>
          </cell>
          <cell r="W75">
            <v>436</v>
          </cell>
          <cell r="X75">
            <v>179564</v>
          </cell>
          <cell r="Y75">
            <v>6180799</v>
          </cell>
          <cell r="Z75">
            <v>5334505</v>
          </cell>
          <cell r="AB75">
            <v>180000</v>
          </cell>
          <cell r="AC75">
            <v>6180799</v>
          </cell>
          <cell r="AD75">
            <v>-6000799</v>
          </cell>
          <cell r="AE75" t="str">
            <v>2003</v>
          </cell>
          <cell r="AF75" t="str">
            <v>11</v>
          </cell>
          <cell r="AH75">
            <v>2</v>
          </cell>
          <cell r="AI75">
            <v>180000</v>
          </cell>
          <cell r="AJ75">
            <v>180000</v>
          </cell>
        </row>
        <row r="76">
          <cell r="A76" t="str">
            <v xml:space="preserve">               Gas Interconnection</v>
          </cell>
          <cell r="B76" t="str">
            <v>90210</v>
          </cell>
          <cell r="C76" t="str">
            <v>05</v>
          </cell>
          <cell r="D76" t="str">
            <v>07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5</v>
          </cell>
          <cell r="K76" t="str">
            <v>07</v>
          </cell>
          <cell r="L76" t="str">
            <v>00</v>
          </cell>
          <cell r="M76" t="str">
            <v>00</v>
          </cell>
          <cell r="N76" t="str">
            <v>0507000000</v>
          </cell>
          <cell r="O76" t="str">
            <v>Engineering/Equipment/Construct</v>
          </cell>
          <cell r="P76" t="str">
            <v>Gas Interconnection</v>
          </cell>
          <cell r="Q76" t="str">
            <v>Gas Interconnection</v>
          </cell>
          <cell r="R76" t="str">
            <v>Gas Interconnection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000000</v>
          </cell>
          <cell r="Z76">
            <v>810772</v>
          </cell>
          <cell r="AB76">
            <v>0</v>
          </cell>
          <cell r="AC76">
            <v>1000000</v>
          </cell>
          <cell r="AD76">
            <v>-1000000</v>
          </cell>
          <cell r="AE76" t="str">
            <v>2003</v>
          </cell>
          <cell r="AF76" t="str">
            <v>11</v>
          </cell>
          <cell r="AH76">
            <v>2</v>
          </cell>
          <cell r="AI76">
            <v>0</v>
          </cell>
          <cell r="AJ76">
            <v>0</v>
          </cell>
        </row>
        <row r="77">
          <cell r="A77" t="str">
            <v xml:space="preserve">               Water Supply</v>
          </cell>
          <cell r="B77" t="str">
            <v>90210</v>
          </cell>
          <cell r="C77" t="str">
            <v>05</v>
          </cell>
          <cell r="D77" t="str">
            <v>08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5</v>
          </cell>
          <cell r="K77" t="str">
            <v>08</v>
          </cell>
          <cell r="L77" t="str">
            <v>00</v>
          </cell>
          <cell r="M77" t="str">
            <v>00</v>
          </cell>
          <cell r="N77" t="str">
            <v>0508000000</v>
          </cell>
          <cell r="O77" t="str">
            <v>Engineering/Equipment/Construct</v>
          </cell>
          <cell r="P77" t="str">
            <v>Water Supply</v>
          </cell>
          <cell r="Q77" t="str">
            <v>Water Supply</v>
          </cell>
          <cell r="R77" t="str">
            <v>Water Supply</v>
          </cell>
          <cell r="S77">
            <v>0</v>
          </cell>
          <cell r="T77">
            <v>0</v>
          </cell>
          <cell r="U77">
            <v>0</v>
          </cell>
          <cell r="V77">
            <v>310000</v>
          </cell>
          <cell r="W77">
            <v>113451</v>
          </cell>
          <cell r="X77">
            <v>196549</v>
          </cell>
          <cell r="Y77">
            <v>334308</v>
          </cell>
          <cell r="Z77">
            <v>254596</v>
          </cell>
          <cell r="AB77">
            <v>310000</v>
          </cell>
          <cell r="AC77">
            <v>334308</v>
          </cell>
          <cell r="AD77">
            <v>-24308</v>
          </cell>
          <cell r="AE77" t="str">
            <v>2003</v>
          </cell>
          <cell r="AF77" t="str">
            <v>11</v>
          </cell>
          <cell r="AH77">
            <v>2</v>
          </cell>
          <cell r="AI77">
            <v>310000</v>
          </cell>
          <cell r="AJ77">
            <v>310000</v>
          </cell>
        </row>
        <row r="78">
          <cell r="A78" t="str">
            <v xml:space="preserve">               Communication Interconnection</v>
          </cell>
          <cell r="B78" t="str">
            <v>90210</v>
          </cell>
          <cell r="C78" t="str">
            <v>05</v>
          </cell>
          <cell r="D78" t="str">
            <v>10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8</v>
          </cell>
          <cell r="I78" t="str">
            <v>90210</v>
          </cell>
          <cell r="J78" t="str">
            <v>05</v>
          </cell>
          <cell r="K78" t="str">
            <v>10</v>
          </cell>
          <cell r="L78" t="str">
            <v>00</v>
          </cell>
          <cell r="M78" t="str">
            <v>00</v>
          </cell>
          <cell r="N78" t="str">
            <v>0510000000</v>
          </cell>
          <cell r="O78" t="str">
            <v>Engineering/Equipment/Construct</v>
          </cell>
          <cell r="P78" t="str">
            <v>Communication Interconnection</v>
          </cell>
          <cell r="Q78" t="str">
            <v>Communication Interconnection</v>
          </cell>
          <cell r="R78" t="str">
            <v>Communication Interconnection</v>
          </cell>
          <cell r="S78">
            <v>0</v>
          </cell>
          <cell r="T78">
            <v>0</v>
          </cell>
          <cell r="U78">
            <v>0</v>
          </cell>
          <cell r="V78">
            <v>70000</v>
          </cell>
          <cell r="W78">
            <v>0</v>
          </cell>
          <cell r="X78">
            <v>70000</v>
          </cell>
          <cell r="Y78">
            <v>70000</v>
          </cell>
          <cell r="Z78">
            <v>39400</v>
          </cell>
          <cell r="AB78">
            <v>70000</v>
          </cell>
          <cell r="AC78">
            <v>7000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  <cell r="AI78">
            <v>70000</v>
          </cell>
          <cell r="AJ78">
            <v>70000</v>
          </cell>
        </row>
        <row r="79">
          <cell r="A79" t="str">
            <v xml:space="preserve">               Other</v>
          </cell>
          <cell r="B79" t="str">
            <v>90210</v>
          </cell>
          <cell r="C79" t="str">
            <v>05</v>
          </cell>
          <cell r="D79" t="str">
            <v>11</v>
          </cell>
          <cell r="E79" t="str">
            <v>00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5</v>
          </cell>
          <cell r="K79" t="str">
            <v>11</v>
          </cell>
          <cell r="L79" t="str">
            <v>00</v>
          </cell>
          <cell r="M79" t="str">
            <v>00</v>
          </cell>
          <cell r="N79" t="str">
            <v>0511000000</v>
          </cell>
          <cell r="O79" t="str">
            <v>Engineering/Equipment/Construct</v>
          </cell>
          <cell r="P79" t="str">
            <v>Other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9515</v>
          </cell>
          <cell r="X79">
            <v>-9515</v>
          </cell>
          <cell r="Y79">
            <v>0</v>
          </cell>
          <cell r="Z79">
            <v>13413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2</v>
          </cell>
          <cell r="AI79">
            <v>0</v>
          </cell>
          <cell r="AJ79">
            <v>0</v>
          </cell>
        </row>
        <row r="80">
          <cell r="A80" t="str">
            <v>Regulatory Costs</v>
          </cell>
          <cell r="B80" t="str">
            <v>90210</v>
          </cell>
          <cell r="C80" t="str">
            <v>06</v>
          </cell>
          <cell r="N80" t="str">
            <v>06</v>
          </cell>
          <cell r="O80" t="str">
            <v>Regulatory Costs</v>
          </cell>
          <cell r="P80" t="str">
            <v>Permit Application Fees</v>
          </cell>
          <cell r="S80">
            <v>0</v>
          </cell>
          <cell r="T80">
            <v>0</v>
          </cell>
          <cell r="U80">
            <v>0</v>
          </cell>
          <cell r="V80">
            <v>35000</v>
          </cell>
          <cell r="W80">
            <v>11141</v>
          </cell>
          <cell r="X80">
            <v>23859</v>
          </cell>
          <cell r="Y80">
            <v>48285</v>
          </cell>
          <cell r="Z80">
            <v>116396</v>
          </cell>
          <cell r="AB80">
            <v>35000</v>
          </cell>
          <cell r="AC80">
            <v>48285</v>
          </cell>
          <cell r="AF80">
            <v>2</v>
          </cell>
          <cell r="AI80">
            <v>35000</v>
          </cell>
          <cell r="AJ80">
            <v>35000</v>
          </cell>
        </row>
        <row r="81">
          <cell r="A81" t="str">
            <v xml:space="preserve">               Permit Application Fees</v>
          </cell>
          <cell r="B81" t="str">
            <v>90210</v>
          </cell>
          <cell r="C81" t="str">
            <v>06</v>
          </cell>
          <cell r="D81" t="str">
            <v>01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6</v>
          </cell>
          <cell r="K81" t="str">
            <v>01</v>
          </cell>
          <cell r="L81" t="str">
            <v>00</v>
          </cell>
          <cell r="M81" t="str">
            <v>00</v>
          </cell>
          <cell r="N81" t="str">
            <v>0601000000</v>
          </cell>
          <cell r="O81" t="str">
            <v>Regulatory Costs</v>
          </cell>
          <cell r="P81" t="str">
            <v>Permit Application Fees</v>
          </cell>
          <cell r="Q81" t="str">
            <v>Permit Application Fees</v>
          </cell>
          <cell r="R81" t="str">
            <v>Permit Application Fees</v>
          </cell>
          <cell r="S81">
            <v>0</v>
          </cell>
          <cell r="T81">
            <v>0</v>
          </cell>
          <cell r="U81">
            <v>0</v>
          </cell>
          <cell r="V81">
            <v>35000</v>
          </cell>
          <cell r="W81">
            <v>11141</v>
          </cell>
          <cell r="X81">
            <v>23859</v>
          </cell>
          <cell r="Y81">
            <v>48285</v>
          </cell>
          <cell r="Z81">
            <v>97651</v>
          </cell>
          <cell r="AB81">
            <v>35000</v>
          </cell>
          <cell r="AC81">
            <v>48285</v>
          </cell>
          <cell r="AD81">
            <v>-13285</v>
          </cell>
          <cell r="AE81" t="str">
            <v>2003</v>
          </cell>
          <cell r="AF81" t="str">
            <v>11</v>
          </cell>
          <cell r="AH81">
            <v>2</v>
          </cell>
          <cell r="AI81">
            <v>35000</v>
          </cell>
          <cell r="AJ81">
            <v>35000</v>
          </cell>
        </row>
        <row r="82">
          <cell r="A82" t="str">
            <v xml:space="preserve">               Land Offsets</v>
          </cell>
          <cell r="B82" t="str">
            <v>90210</v>
          </cell>
          <cell r="C82" t="str">
            <v>06</v>
          </cell>
          <cell r="D82" t="str">
            <v>03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6</v>
          </cell>
          <cell r="K82" t="str">
            <v>03</v>
          </cell>
          <cell r="L82" t="str">
            <v>00</v>
          </cell>
          <cell r="M82" t="str">
            <v>00</v>
          </cell>
          <cell r="N82" t="str">
            <v>0603000000</v>
          </cell>
          <cell r="O82" t="str">
            <v>Regulatory Costs</v>
          </cell>
          <cell r="P82" t="str">
            <v>Land Offsets</v>
          </cell>
          <cell r="Q82" t="str">
            <v>Land Offsets</v>
          </cell>
          <cell r="R82" t="str">
            <v>Land Offsets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1874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2</v>
          </cell>
          <cell r="AI82">
            <v>0</v>
          </cell>
          <cell r="AJ82">
            <v>0</v>
          </cell>
        </row>
        <row r="83">
          <cell r="A83" t="str">
            <v>Land</v>
          </cell>
          <cell r="B83" t="str">
            <v>90210</v>
          </cell>
          <cell r="C83" t="str">
            <v>07</v>
          </cell>
          <cell r="N83" t="str">
            <v>07</v>
          </cell>
          <cell r="O83" t="str">
            <v>Land</v>
          </cell>
          <cell r="P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540057</v>
          </cell>
          <cell r="Z83">
            <v>746407</v>
          </cell>
          <cell r="AB83">
            <v>0</v>
          </cell>
          <cell r="AC83">
            <v>540057</v>
          </cell>
          <cell r="AF83">
            <v>2</v>
          </cell>
          <cell r="AI83">
            <v>0</v>
          </cell>
          <cell r="AJ83">
            <v>0</v>
          </cell>
        </row>
        <row r="84">
          <cell r="A84" t="str">
            <v xml:space="preserve">               Other Land</v>
          </cell>
          <cell r="B84" t="str">
            <v>90210</v>
          </cell>
          <cell r="C84" t="str">
            <v>07</v>
          </cell>
          <cell r="D84" t="str">
            <v>02</v>
          </cell>
          <cell r="N84" t="str">
            <v>0702</v>
          </cell>
          <cell r="O84" t="str">
            <v>Land</v>
          </cell>
          <cell r="P84" t="str">
            <v>Other Land</v>
          </cell>
          <cell r="Q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537785</v>
          </cell>
          <cell r="Z84">
            <v>463823</v>
          </cell>
          <cell r="AB84">
            <v>0</v>
          </cell>
          <cell r="AC84">
            <v>537785</v>
          </cell>
          <cell r="AF84">
            <v>3</v>
          </cell>
          <cell r="AI84">
            <v>0</v>
          </cell>
          <cell r="AJ84">
            <v>0</v>
          </cell>
        </row>
        <row r="85">
          <cell r="A85" t="str">
            <v xml:space="preserve">                    Purchase</v>
          </cell>
          <cell r="B85" t="str">
            <v>90210</v>
          </cell>
          <cell r="C85" t="str">
            <v>07</v>
          </cell>
          <cell r="D85" t="str">
            <v>02</v>
          </cell>
          <cell r="E85" t="str">
            <v>01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7</v>
          </cell>
          <cell r="K85" t="str">
            <v>02</v>
          </cell>
          <cell r="L85" t="str">
            <v>01</v>
          </cell>
          <cell r="M85" t="str">
            <v>00</v>
          </cell>
          <cell r="N85" t="str">
            <v>0702010000</v>
          </cell>
          <cell r="O85" t="str">
            <v>Land</v>
          </cell>
          <cell r="P85" t="str">
            <v>Other Land</v>
          </cell>
          <cell r="Q85" t="str">
            <v>Purchase</v>
          </cell>
          <cell r="R85" t="str">
            <v>Purchase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537785</v>
          </cell>
          <cell r="Z85">
            <v>463823</v>
          </cell>
          <cell r="AB85">
            <v>0</v>
          </cell>
          <cell r="AC85">
            <v>537785</v>
          </cell>
          <cell r="AD85">
            <v>-537785</v>
          </cell>
          <cell r="AE85" t="str">
            <v>2003</v>
          </cell>
          <cell r="AF85" t="str">
            <v>11</v>
          </cell>
          <cell r="AH85">
            <v>3</v>
          </cell>
          <cell r="AI85">
            <v>0</v>
          </cell>
          <cell r="AJ85">
            <v>0</v>
          </cell>
        </row>
        <row r="86">
          <cell r="A86" t="str">
            <v xml:space="preserve">               Easements/ROW</v>
          </cell>
          <cell r="B86" t="str">
            <v>90210</v>
          </cell>
          <cell r="C86" t="str">
            <v>07</v>
          </cell>
          <cell r="D86" t="str">
            <v>03</v>
          </cell>
          <cell r="N86" t="str">
            <v>0703</v>
          </cell>
          <cell r="O86" t="str">
            <v>Land</v>
          </cell>
          <cell r="P86" t="str">
            <v>Easements/ROW</v>
          </cell>
          <cell r="Q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72497</v>
          </cell>
          <cell r="AB86">
            <v>0</v>
          </cell>
          <cell r="AC86">
            <v>0</v>
          </cell>
          <cell r="AF86">
            <v>3</v>
          </cell>
          <cell r="AI86">
            <v>0</v>
          </cell>
          <cell r="AJ86">
            <v>0</v>
          </cell>
        </row>
        <row r="87">
          <cell r="A87" t="str">
            <v xml:space="preserve">                    General</v>
          </cell>
          <cell r="B87" t="str">
            <v>90210</v>
          </cell>
          <cell r="C87" t="str">
            <v>07</v>
          </cell>
          <cell r="D87" t="str">
            <v>03</v>
          </cell>
          <cell r="E87" t="str">
            <v>01</v>
          </cell>
          <cell r="F87" t="str">
            <v>00</v>
          </cell>
          <cell r="G87" t="str">
            <v>00</v>
          </cell>
          <cell r="H87" t="str">
            <v>8</v>
          </cell>
          <cell r="I87" t="str">
            <v>90210</v>
          </cell>
          <cell r="J87" t="str">
            <v>07</v>
          </cell>
          <cell r="K87" t="str">
            <v>03</v>
          </cell>
          <cell r="L87" t="str">
            <v>01</v>
          </cell>
          <cell r="M87" t="str">
            <v>00</v>
          </cell>
          <cell r="N87" t="str">
            <v>0703010000</v>
          </cell>
          <cell r="O87" t="str">
            <v>Land</v>
          </cell>
          <cell r="P87" t="str">
            <v>Easements/ROW</v>
          </cell>
          <cell r="Q87" t="str">
            <v>General</v>
          </cell>
          <cell r="R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72497</v>
          </cell>
          <cell r="AB87">
            <v>0</v>
          </cell>
          <cell r="AC87">
            <v>0</v>
          </cell>
          <cell r="AD87">
            <v>0</v>
          </cell>
          <cell r="AE87" t="str">
            <v>2003</v>
          </cell>
          <cell r="AF87" t="str">
            <v>11</v>
          </cell>
          <cell r="AH87">
            <v>3</v>
          </cell>
          <cell r="AI87">
            <v>0</v>
          </cell>
          <cell r="AJ87">
            <v>0</v>
          </cell>
        </row>
        <row r="88">
          <cell r="A88" t="str">
            <v xml:space="preserve">               Options</v>
          </cell>
          <cell r="B88" t="str">
            <v>90210</v>
          </cell>
          <cell r="C88" t="str">
            <v>07</v>
          </cell>
          <cell r="D88" t="str">
            <v>04</v>
          </cell>
          <cell r="N88" t="str">
            <v>0704</v>
          </cell>
          <cell r="O88" t="str">
            <v>Land</v>
          </cell>
          <cell r="P88" t="str">
            <v>Options</v>
          </cell>
          <cell r="Q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72</v>
          </cell>
          <cell r="Z88">
            <v>210087</v>
          </cell>
          <cell r="AB88">
            <v>0</v>
          </cell>
          <cell r="AC88">
            <v>2272</v>
          </cell>
          <cell r="AF88">
            <v>3</v>
          </cell>
          <cell r="AI88">
            <v>0</v>
          </cell>
          <cell r="AJ88">
            <v>0</v>
          </cell>
        </row>
        <row r="89">
          <cell r="A89" t="str">
            <v xml:space="preserve">                    General</v>
          </cell>
          <cell r="B89" t="str">
            <v>90210</v>
          </cell>
          <cell r="C89" t="str">
            <v>07</v>
          </cell>
          <cell r="D89" t="str">
            <v>04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7</v>
          </cell>
          <cell r="K89" t="str">
            <v>04</v>
          </cell>
          <cell r="L89" t="str">
            <v>01</v>
          </cell>
          <cell r="M89" t="str">
            <v>00</v>
          </cell>
          <cell r="N89" t="str">
            <v>0704010000</v>
          </cell>
          <cell r="O89" t="str">
            <v>Land</v>
          </cell>
          <cell r="P89" t="str">
            <v>Options</v>
          </cell>
          <cell r="Q89" t="str">
            <v>General</v>
          </cell>
          <cell r="R89" t="str">
            <v>General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72</v>
          </cell>
          <cell r="Z89">
            <v>210087</v>
          </cell>
          <cell r="AB89">
            <v>0</v>
          </cell>
          <cell r="AC89">
            <v>2272</v>
          </cell>
          <cell r="AD89">
            <v>-2272</v>
          </cell>
          <cell r="AE89" t="str">
            <v>2003</v>
          </cell>
          <cell r="AF89" t="str">
            <v>11</v>
          </cell>
          <cell r="AH89">
            <v>3</v>
          </cell>
          <cell r="AI89">
            <v>0</v>
          </cell>
          <cell r="AJ89">
            <v>0</v>
          </cell>
        </row>
        <row r="90">
          <cell r="A90" t="str">
            <v>Financing</v>
          </cell>
          <cell r="B90" t="str">
            <v>90210</v>
          </cell>
          <cell r="C90" t="str">
            <v>08</v>
          </cell>
          <cell r="N90" t="str">
            <v>08</v>
          </cell>
          <cell r="O90" t="str">
            <v>Financing</v>
          </cell>
          <cell r="P90" t="str">
            <v>Financial Costs</v>
          </cell>
          <cell r="S90">
            <v>0</v>
          </cell>
          <cell r="T90">
            <v>0</v>
          </cell>
          <cell r="U90">
            <v>0</v>
          </cell>
          <cell r="V90">
            <v>8800000</v>
          </cell>
          <cell r="W90">
            <v>10145707</v>
          </cell>
          <cell r="X90">
            <v>-1345707</v>
          </cell>
          <cell r="Y90">
            <v>42546935</v>
          </cell>
          <cell r="Z90">
            <v>25826484</v>
          </cell>
          <cell r="AB90">
            <v>0</v>
          </cell>
          <cell r="AC90">
            <v>33746935</v>
          </cell>
          <cell r="AF90">
            <v>2</v>
          </cell>
          <cell r="AI90">
            <v>0</v>
          </cell>
          <cell r="AJ90">
            <v>0</v>
          </cell>
        </row>
        <row r="91">
          <cell r="A91" t="str">
            <v xml:space="preserve">               Financial Costs</v>
          </cell>
          <cell r="B91" t="str">
            <v>90210</v>
          </cell>
          <cell r="C91" t="str">
            <v>08</v>
          </cell>
          <cell r="D91" t="str">
            <v>01</v>
          </cell>
          <cell r="N91" t="str">
            <v>08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S91">
            <v>0</v>
          </cell>
          <cell r="T91">
            <v>0</v>
          </cell>
          <cell r="U91">
            <v>0</v>
          </cell>
          <cell r="V91">
            <v>8800000</v>
          </cell>
          <cell r="W91">
            <v>10145707</v>
          </cell>
          <cell r="X91">
            <v>-1345707</v>
          </cell>
          <cell r="Y91">
            <v>42546935</v>
          </cell>
          <cell r="Z91">
            <v>25826484</v>
          </cell>
          <cell r="AB91">
            <v>0</v>
          </cell>
          <cell r="AC91">
            <v>33746935</v>
          </cell>
          <cell r="AF91">
            <v>3</v>
          </cell>
          <cell r="AI91">
            <v>0</v>
          </cell>
          <cell r="AJ91">
            <v>0</v>
          </cell>
        </row>
        <row r="92">
          <cell r="A92" t="str">
            <v xml:space="preserve">                    Interest During Construction</v>
          </cell>
          <cell r="B92" t="str">
            <v>90210</v>
          </cell>
          <cell r="C92" t="str">
            <v>08</v>
          </cell>
          <cell r="D92" t="str">
            <v>01</v>
          </cell>
          <cell r="E92" t="str">
            <v>01</v>
          </cell>
          <cell r="N92" t="str">
            <v>08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</v>
          </cell>
          <cell r="S92">
            <v>0</v>
          </cell>
          <cell r="T92">
            <v>0</v>
          </cell>
          <cell r="U92">
            <v>0</v>
          </cell>
          <cell r="V92">
            <v>8800000</v>
          </cell>
          <cell r="W92">
            <v>10547586</v>
          </cell>
          <cell r="X92">
            <v>-1747586</v>
          </cell>
          <cell r="Y92">
            <v>28846012</v>
          </cell>
          <cell r="Z92">
            <v>26216565</v>
          </cell>
          <cell r="AB92">
            <v>0</v>
          </cell>
          <cell r="AC92">
            <v>20046012</v>
          </cell>
          <cell r="AF92">
            <v>4</v>
          </cell>
          <cell r="AI92">
            <v>0</v>
          </cell>
          <cell r="AJ92">
            <v>0</v>
          </cell>
        </row>
        <row r="93">
          <cell r="A93" t="str">
            <v xml:space="preserve">                         Internal</v>
          </cell>
          <cell r="B93" t="str">
            <v>90210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N93" t="str">
            <v>0801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0</v>
          </cell>
          <cell r="T93">
            <v>0</v>
          </cell>
          <cell r="U93">
            <v>0</v>
          </cell>
          <cell r="V93">
            <v>8800000</v>
          </cell>
          <cell r="W93">
            <v>10547586</v>
          </cell>
          <cell r="X93">
            <v>-1747586</v>
          </cell>
          <cell r="Y93">
            <v>28846012</v>
          </cell>
          <cell r="Z93">
            <v>26216565</v>
          </cell>
          <cell r="AB93">
            <v>0</v>
          </cell>
          <cell r="AC93">
            <v>20046012</v>
          </cell>
          <cell r="AF93">
            <v>5</v>
          </cell>
          <cell r="AI93">
            <v>0</v>
          </cell>
          <cell r="AJ93">
            <v>0</v>
          </cell>
        </row>
        <row r="94">
          <cell r="A94" t="str">
            <v xml:space="preserve">                              Internal</v>
          </cell>
          <cell r="B94" t="str">
            <v>90210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0</v>
          </cell>
          <cell r="U94">
            <v>0</v>
          </cell>
          <cell r="V94">
            <v>8800000</v>
          </cell>
          <cell r="W94">
            <v>10364698</v>
          </cell>
          <cell r="X94">
            <v>-1564698</v>
          </cell>
          <cell r="Y94">
            <v>28846012</v>
          </cell>
          <cell r="Z94">
            <v>26033677</v>
          </cell>
          <cell r="AB94">
            <v>0</v>
          </cell>
          <cell r="AC94">
            <v>20046012</v>
          </cell>
          <cell r="AD94">
            <v>-20046012</v>
          </cell>
          <cell r="AE94" t="str">
            <v>2003</v>
          </cell>
          <cell r="AF94" t="str">
            <v>11</v>
          </cell>
          <cell r="AH94">
            <v>5</v>
          </cell>
          <cell r="AI94">
            <v>0</v>
          </cell>
          <cell r="AJ94">
            <v>0</v>
          </cell>
        </row>
        <row r="95">
          <cell r="A95" t="str">
            <v xml:space="preserve">                              Interest on TDM US</v>
          </cell>
          <cell r="B95" t="str">
            <v>90210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50</v>
          </cell>
          <cell r="H95" t="str">
            <v>8</v>
          </cell>
          <cell r="I95" t="str">
            <v>90210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80101015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In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182888</v>
          </cell>
          <cell r="X95">
            <v>-182888</v>
          </cell>
          <cell r="Y95">
            <v>0</v>
          </cell>
          <cell r="Z95">
            <v>182888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5</v>
          </cell>
          <cell r="AI95">
            <v>0</v>
          </cell>
          <cell r="AJ95">
            <v>0</v>
          </cell>
        </row>
        <row r="96">
          <cell r="A96" t="str">
            <v xml:space="preserve">                    Closing Costs</v>
          </cell>
          <cell r="B96" t="str">
            <v>90210</v>
          </cell>
          <cell r="C96" t="str">
            <v>08</v>
          </cell>
          <cell r="D96" t="str">
            <v>01</v>
          </cell>
          <cell r="E96" t="str">
            <v>02</v>
          </cell>
          <cell r="F96" t="str">
            <v>00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8</v>
          </cell>
          <cell r="K96" t="str">
            <v>01</v>
          </cell>
          <cell r="L96" t="str">
            <v>02</v>
          </cell>
          <cell r="M96" t="str">
            <v>00</v>
          </cell>
          <cell r="N96" t="str">
            <v>0801020000</v>
          </cell>
          <cell r="O96" t="str">
            <v>Financing</v>
          </cell>
          <cell r="P96" t="str">
            <v>Financial Costs</v>
          </cell>
          <cell r="Q96" t="str">
            <v>Closing Costs</v>
          </cell>
          <cell r="R96" t="str">
            <v>Closing Costs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3080000</v>
          </cell>
          <cell r="Z96">
            <v>0</v>
          </cell>
          <cell r="AB96">
            <v>0</v>
          </cell>
          <cell r="AC96">
            <v>3080000</v>
          </cell>
          <cell r="AD96">
            <v>-3080000</v>
          </cell>
          <cell r="AE96" t="str">
            <v>2003</v>
          </cell>
          <cell r="AF96" t="str">
            <v>11</v>
          </cell>
          <cell r="AH96">
            <v>3</v>
          </cell>
          <cell r="AI96">
            <v>0</v>
          </cell>
          <cell r="AJ96">
            <v>0</v>
          </cell>
        </row>
        <row r="97">
          <cell r="A97" t="str">
            <v xml:space="preserve">                    Other</v>
          </cell>
          <cell r="B97" t="str">
            <v>90210</v>
          </cell>
          <cell r="C97" t="str">
            <v>08</v>
          </cell>
          <cell r="D97" t="str">
            <v>01</v>
          </cell>
          <cell r="E97" t="str">
            <v>09</v>
          </cell>
          <cell r="F97" t="str">
            <v>00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8</v>
          </cell>
          <cell r="K97" t="str">
            <v>01</v>
          </cell>
          <cell r="L97" t="str">
            <v>09</v>
          </cell>
          <cell r="M97" t="str">
            <v>00</v>
          </cell>
          <cell r="N97" t="str">
            <v>0801090000</v>
          </cell>
          <cell r="O97" t="str">
            <v>Financing</v>
          </cell>
          <cell r="P97" t="str">
            <v>Financial Costs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-401879</v>
          </cell>
          <cell r="X97">
            <v>401879</v>
          </cell>
          <cell r="Y97">
            <v>10620923</v>
          </cell>
          <cell r="Z97">
            <v>-390081</v>
          </cell>
          <cell r="AB97">
            <v>0</v>
          </cell>
          <cell r="AC97">
            <v>10620923</v>
          </cell>
          <cell r="AD97">
            <v>-10620923</v>
          </cell>
          <cell r="AE97" t="str">
            <v>2003</v>
          </cell>
          <cell r="AF97" t="str">
            <v>11</v>
          </cell>
          <cell r="AH97">
            <v>3</v>
          </cell>
          <cell r="AI97">
            <v>0</v>
          </cell>
          <cell r="AJ97">
            <v>0</v>
          </cell>
        </row>
        <row r="98">
          <cell r="A98" t="str">
            <v>Insurance</v>
          </cell>
          <cell r="B98" t="str">
            <v>90210</v>
          </cell>
          <cell r="C98" t="str">
            <v>09</v>
          </cell>
          <cell r="N98" t="str">
            <v>09</v>
          </cell>
          <cell r="O98" t="str">
            <v>Insurance</v>
          </cell>
          <cell r="P98" t="str">
            <v>Builders All-Risk Insurance</v>
          </cell>
          <cell r="S98">
            <v>0</v>
          </cell>
          <cell r="T98">
            <v>2988</v>
          </cell>
          <cell r="U98">
            <v>-2988</v>
          </cell>
          <cell r="V98">
            <v>0</v>
          </cell>
          <cell r="W98">
            <v>3750</v>
          </cell>
          <cell r="X98">
            <v>-3750</v>
          </cell>
          <cell r="Y98">
            <v>1120000</v>
          </cell>
          <cell r="Z98">
            <v>1946752</v>
          </cell>
          <cell r="AB98">
            <v>0</v>
          </cell>
          <cell r="AC98">
            <v>1120000</v>
          </cell>
          <cell r="AF98">
            <v>2</v>
          </cell>
          <cell r="AI98">
            <v>0</v>
          </cell>
          <cell r="AJ98">
            <v>0</v>
          </cell>
        </row>
        <row r="99">
          <cell r="A99" t="str">
            <v xml:space="preserve">               Builders All-Risk Insurance</v>
          </cell>
          <cell r="B99" t="str">
            <v>90210</v>
          </cell>
          <cell r="C99" t="str">
            <v>09</v>
          </cell>
          <cell r="D99" t="str">
            <v>01</v>
          </cell>
          <cell r="E99" t="str">
            <v>00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9</v>
          </cell>
          <cell r="K99" t="str">
            <v>01</v>
          </cell>
          <cell r="L99" t="str">
            <v>00</v>
          </cell>
          <cell r="M99" t="str">
            <v>00</v>
          </cell>
          <cell r="N99" t="str">
            <v>0901000000</v>
          </cell>
          <cell r="O99" t="str">
            <v>Insurance</v>
          </cell>
          <cell r="P99" t="str">
            <v>Builders All-Risk Insurance</v>
          </cell>
          <cell r="Q99" t="str">
            <v>Builders All-Risk Insurance</v>
          </cell>
          <cell r="R99" t="str">
            <v>Builders All-Risk Insurance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1677382</v>
          </cell>
          <cell r="AB99">
            <v>0</v>
          </cell>
          <cell r="AC99">
            <v>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2</v>
          </cell>
          <cell r="AI99">
            <v>0</v>
          </cell>
          <cell r="AJ99">
            <v>0</v>
          </cell>
        </row>
        <row r="100">
          <cell r="A100" t="str">
            <v xml:space="preserve">               General</v>
          </cell>
          <cell r="B100" t="str">
            <v>90210</v>
          </cell>
          <cell r="C100" t="str">
            <v>09</v>
          </cell>
          <cell r="D100" t="str">
            <v>02</v>
          </cell>
          <cell r="N100" t="str">
            <v>0902</v>
          </cell>
          <cell r="O100" t="str">
            <v>Insurance</v>
          </cell>
          <cell r="P100" t="str">
            <v>General</v>
          </cell>
          <cell r="Q100" t="str">
            <v>Other</v>
          </cell>
          <cell r="S100">
            <v>0</v>
          </cell>
          <cell r="T100">
            <v>2988</v>
          </cell>
          <cell r="U100">
            <v>-2988</v>
          </cell>
          <cell r="V100">
            <v>0</v>
          </cell>
          <cell r="W100">
            <v>3750</v>
          </cell>
          <cell r="X100">
            <v>-3750</v>
          </cell>
          <cell r="Y100">
            <v>1120000</v>
          </cell>
          <cell r="Z100">
            <v>269370</v>
          </cell>
          <cell r="AB100">
            <v>0</v>
          </cell>
          <cell r="AC100">
            <v>1120000</v>
          </cell>
          <cell r="AF100">
            <v>3</v>
          </cell>
          <cell r="AI100">
            <v>0</v>
          </cell>
          <cell r="AJ100">
            <v>0</v>
          </cell>
        </row>
        <row r="101">
          <cell r="A101" t="str">
            <v xml:space="preserve">                    Other</v>
          </cell>
          <cell r="B101" t="str">
            <v>90210</v>
          </cell>
          <cell r="C101" t="str">
            <v>09</v>
          </cell>
          <cell r="D101" t="str">
            <v>02</v>
          </cell>
          <cell r="E101" t="str">
            <v>01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9</v>
          </cell>
          <cell r="K101" t="str">
            <v>02</v>
          </cell>
          <cell r="L101" t="str">
            <v>01</v>
          </cell>
          <cell r="M101" t="str">
            <v>00</v>
          </cell>
          <cell r="N101" t="str">
            <v>0902010000</v>
          </cell>
          <cell r="O101" t="str">
            <v>Insurance</v>
          </cell>
          <cell r="P101" t="str">
            <v>General</v>
          </cell>
          <cell r="Q101" t="str">
            <v>Other</v>
          </cell>
          <cell r="R101" t="str">
            <v>Other</v>
          </cell>
          <cell r="S101">
            <v>0</v>
          </cell>
          <cell r="T101">
            <v>2988</v>
          </cell>
          <cell r="U101">
            <v>-2988</v>
          </cell>
          <cell r="V101">
            <v>0</v>
          </cell>
          <cell r="W101">
            <v>3750</v>
          </cell>
          <cell r="X101">
            <v>-3750</v>
          </cell>
          <cell r="Y101">
            <v>1120000</v>
          </cell>
          <cell r="Z101">
            <v>269370</v>
          </cell>
          <cell r="AB101">
            <v>0</v>
          </cell>
          <cell r="AC101">
            <v>1120000</v>
          </cell>
          <cell r="AD101">
            <v>-1120000</v>
          </cell>
          <cell r="AE101" t="str">
            <v>2003</v>
          </cell>
          <cell r="AF101" t="str">
            <v>11</v>
          </cell>
          <cell r="AH101">
            <v>3</v>
          </cell>
          <cell r="AI101">
            <v>0</v>
          </cell>
          <cell r="AJ101">
            <v>0</v>
          </cell>
        </row>
        <row r="102">
          <cell r="A102" t="str">
            <v>Tax</v>
          </cell>
          <cell r="B102" t="str">
            <v>90210</v>
          </cell>
          <cell r="C102" t="str">
            <v>10</v>
          </cell>
          <cell r="N102" t="str">
            <v>10</v>
          </cell>
          <cell r="O102" t="str">
            <v>Tax</v>
          </cell>
          <cell r="P102" t="str">
            <v>Property Tax</v>
          </cell>
          <cell r="S102">
            <v>0</v>
          </cell>
          <cell r="T102">
            <v>0</v>
          </cell>
          <cell r="U102">
            <v>0</v>
          </cell>
          <cell r="V102">
            <v>-4600000</v>
          </cell>
          <cell r="W102">
            <v>-9046230</v>
          </cell>
          <cell r="X102">
            <v>4446230</v>
          </cell>
          <cell r="Y102">
            <v>-4600000</v>
          </cell>
          <cell r="Z102">
            <v>-14535469</v>
          </cell>
          <cell r="AB102">
            <v>-4600000</v>
          </cell>
          <cell r="AC102">
            <v>-4600000</v>
          </cell>
          <cell r="AF102">
            <v>2</v>
          </cell>
          <cell r="AI102">
            <v>-4600000</v>
          </cell>
          <cell r="AJ102">
            <v>-4600000</v>
          </cell>
        </row>
        <row r="103">
          <cell r="A103" t="str">
            <v xml:space="preserve">               Property Tax</v>
          </cell>
          <cell r="B103" t="str">
            <v>90210</v>
          </cell>
          <cell r="C103" t="str">
            <v>10</v>
          </cell>
          <cell r="D103" t="str">
            <v>02</v>
          </cell>
          <cell r="E103" t="str">
            <v>00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10</v>
          </cell>
          <cell r="K103" t="str">
            <v>02</v>
          </cell>
          <cell r="L103" t="str">
            <v>00</v>
          </cell>
          <cell r="M103" t="str">
            <v>00</v>
          </cell>
          <cell r="N103" t="str">
            <v>1002000000</v>
          </cell>
          <cell r="O103" t="str">
            <v>Tax</v>
          </cell>
          <cell r="P103" t="str">
            <v>Property Tax</v>
          </cell>
          <cell r="Q103" t="str">
            <v>Property Tax</v>
          </cell>
          <cell r="R103" t="str">
            <v>Property Tax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42424</v>
          </cell>
          <cell r="X103">
            <v>-42424</v>
          </cell>
          <cell r="Y103">
            <v>0</v>
          </cell>
          <cell r="Z103">
            <v>52346</v>
          </cell>
          <cell r="AB103">
            <v>0</v>
          </cell>
          <cell r="AC103">
            <v>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2</v>
          </cell>
          <cell r="AI103">
            <v>0</v>
          </cell>
          <cell r="AJ103">
            <v>0</v>
          </cell>
        </row>
        <row r="104">
          <cell r="A104" t="str">
            <v xml:space="preserve">               General</v>
          </cell>
          <cell r="B104" t="str">
            <v>90210</v>
          </cell>
          <cell r="C104" t="str">
            <v>10</v>
          </cell>
          <cell r="D104" t="str">
            <v>03</v>
          </cell>
          <cell r="N104" t="str">
            <v>1003</v>
          </cell>
          <cell r="O104" t="str">
            <v>Tax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8040</v>
          </cell>
          <cell r="X104">
            <v>-8040</v>
          </cell>
          <cell r="Y104">
            <v>0</v>
          </cell>
          <cell r="Z104">
            <v>39577</v>
          </cell>
          <cell r="AB104">
            <v>0</v>
          </cell>
          <cell r="AC104">
            <v>0</v>
          </cell>
          <cell r="AF104">
            <v>3</v>
          </cell>
          <cell r="AI104">
            <v>0</v>
          </cell>
          <cell r="AJ104">
            <v>0</v>
          </cell>
        </row>
        <row r="105">
          <cell r="A105" t="str">
            <v xml:space="preserve">                    Other</v>
          </cell>
          <cell r="B105" t="str">
            <v>90210</v>
          </cell>
          <cell r="C105" t="str">
            <v>10</v>
          </cell>
          <cell r="D105" t="str">
            <v>03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10</v>
          </cell>
          <cell r="K105" t="str">
            <v>03</v>
          </cell>
          <cell r="L105" t="str">
            <v>01</v>
          </cell>
          <cell r="M105" t="str">
            <v>00</v>
          </cell>
          <cell r="N105" t="str">
            <v>1003010000</v>
          </cell>
          <cell r="O105" t="str">
            <v>Tax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8040</v>
          </cell>
          <cell r="X105">
            <v>-8040</v>
          </cell>
          <cell r="Y105">
            <v>0</v>
          </cell>
          <cell r="Z105">
            <v>39577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  <cell r="AI105">
            <v>0</v>
          </cell>
          <cell r="AJ105">
            <v>0</v>
          </cell>
        </row>
        <row r="106">
          <cell r="A106" t="str">
            <v xml:space="preserve">               VAT Receivable</v>
          </cell>
          <cell r="B106" t="str">
            <v>90210</v>
          </cell>
          <cell r="C106" t="str">
            <v>10</v>
          </cell>
          <cell r="D106" t="str">
            <v>04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10</v>
          </cell>
          <cell r="K106" t="str">
            <v>04</v>
          </cell>
          <cell r="L106" t="str">
            <v>00</v>
          </cell>
          <cell r="M106" t="str">
            <v>00</v>
          </cell>
          <cell r="N106" t="str">
            <v>1004000000</v>
          </cell>
          <cell r="O106" t="str">
            <v>Tax</v>
          </cell>
          <cell r="P106" t="str">
            <v>VAT Receivable</v>
          </cell>
          <cell r="Q106" t="str">
            <v>VAT Receivable</v>
          </cell>
          <cell r="R106" t="str">
            <v>VAT Receivable</v>
          </cell>
          <cell r="S106">
            <v>0</v>
          </cell>
          <cell r="T106">
            <v>0</v>
          </cell>
          <cell r="U106">
            <v>0</v>
          </cell>
          <cell r="V106">
            <v>-4600000</v>
          </cell>
          <cell r="W106">
            <v>-9096694</v>
          </cell>
          <cell r="X106">
            <v>4496694</v>
          </cell>
          <cell r="Y106">
            <v>-4600000</v>
          </cell>
          <cell r="Z106">
            <v>-14627392</v>
          </cell>
          <cell r="AB106">
            <v>-4600000</v>
          </cell>
          <cell r="AC106">
            <v>-4600000</v>
          </cell>
          <cell r="AD106">
            <v>0</v>
          </cell>
          <cell r="AE106" t="str">
            <v>2003</v>
          </cell>
          <cell r="AF106" t="str">
            <v>11</v>
          </cell>
          <cell r="AH106">
            <v>2</v>
          </cell>
          <cell r="AI106">
            <v>-4600000</v>
          </cell>
          <cell r="AJ106">
            <v>-4600000</v>
          </cell>
        </row>
        <row r="107">
          <cell r="A107" t="str">
            <v>Mobilization</v>
          </cell>
          <cell r="B107" t="str">
            <v>90210</v>
          </cell>
          <cell r="C107" t="str">
            <v>11</v>
          </cell>
          <cell r="N107" t="str">
            <v>11</v>
          </cell>
          <cell r="O107" t="str">
            <v>Mobilization</v>
          </cell>
          <cell r="P107" t="str">
            <v>Facilities &amp; Equipment</v>
          </cell>
          <cell r="S107">
            <v>0</v>
          </cell>
          <cell r="T107">
            <v>68266</v>
          </cell>
          <cell r="U107">
            <v>-68266</v>
          </cell>
          <cell r="V107">
            <v>4683500</v>
          </cell>
          <cell r="W107">
            <v>16709131</v>
          </cell>
          <cell r="X107">
            <v>-12025631</v>
          </cell>
          <cell r="Y107">
            <v>4683500</v>
          </cell>
          <cell r="Z107">
            <v>22808083</v>
          </cell>
          <cell r="AB107">
            <v>4683500</v>
          </cell>
          <cell r="AC107">
            <v>4683500</v>
          </cell>
          <cell r="AF107">
            <v>2</v>
          </cell>
          <cell r="AI107">
            <v>4683500</v>
          </cell>
          <cell r="AJ107">
            <v>4683500</v>
          </cell>
        </row>
        <row r="108">
          <cell r="A108" t="str">
            <v xml:space="preserve">               Facilities &amp; Equipment</v>
          </cell>
          <cell r="B108" t="str">
            <v>90210</v>
          </cell>
          <cell r="C108" t="str">
            <v>11</v>
          </cell>
          <cell r="D108" t="str">
            <v>01</v>
          </cell>
          <cell r="N108" t="str">
            <v>1101</v>
          </cell>
          <cell r="O108" t="str">
            <v>Mobilization</v>
          </cell>
          <cell r="P108" t="str">
            <v>Facilities &amp; Equipment</v>
          </cell>
          <cell r="Q108" t="str">
            <v>Admin Building Furnishings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42398</v>
          </cell>
          <cell r="X108">
            <v>-42398</v>
          </cell>
          <cell r="Y108">
            <v>0</v>
          </cell>
          <cell r="Z108">
            <v>45561</v>
          </cell>
          <cell r="AB108">
            <v>0</v>
          </cell>
          <cell r="AC108">
            <v>0</v>
          </cell>
          <cell r="AF108">
            <v>3</v>
          </cell>
          <cell r="AI108">
            <v>0</v>
          </cell>
          <cell r="AJ108">
            <v>0</v>
          </cell>
        </row>
        <row r="109">
          <cell r="A109" t="str">
            <v xml:space="preserve">                    Admin Building Furnishings</v>
          </cell>
          <cell r="B109" t="str">
            <v>90210</v>
          </cell>
          <cell r="C109" t="str">
            <v>11</v>
          </cell>
          <cell r="D109" t="str">
            <v>01</v>
          </cell>
          <cell r="E109" t="str">
            <v>02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90210</v>
          </cell>
          <cell r="J109" t="str">
            <v>11</v>
          </cell>
          <cell r="K109" t="str">
            <v>01</v>
          </cell>
          <cell r="L109" t="str">
            <v>02</v>
          </cell>
          <cell r="M109" t="str">
            <v>00</v>
          </cell>
          <cell r="N109" t="str">
            <v>1101020000</v>
          </cell>
          <cell r="O109" t="str">
            <v>Mobilization</v>
          </cell>
          <cell r="P109" t="str">
            <v>Facilities &amp; Equipment</v>
          </cell>
          <cell r="Q109" t="str">
            <v>Admin Building Furnishings</v>
          </cell>
          <cell r="R109" t="str">
            <v>Admin Building Furnishings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42398</v>
          </cell>
          <cell r="X109">
            <v>-42398</v>
          </cell>
          <cell r="Y109">
            <v>0</v>
          </cell>
          <cell r="Z109">
            <v>45561</v>
          </cell>
          <cell r="AB109">
            <v>0</v>
          </cell>
          <cell r="AC109">
            <v>0</v>
          </cell>
          <cell r="AD109">
            <v>0</v>
          </cell>
          <cell r="AE109" t="str">
            <v>2003</v>
          </cell>
          <cell r="AF109" t="str">
            <v>11</v>
          </cell>
          <cell r="AH109">
            <v>3</v>
          </cell>
          <cell r="AI109">
            <v>0</v>
          </cell>
          <cell r="AJ109">
            <v>0</v>
          </cell>
        </row>
        <row r="110">
          <cell r="A110" t="str">
            <v xml:space="preserve">               Mobilization Contractors</v>
          </cell>
          <cell r="B110" t="str">
            <v>90210</v>
          </cell>
          <cell r="C110" t="str">
            <v>11</v>
          </cell>
          <cell r="D110" t="str">
            <v>06</v>
          </cell>
          <cell r="E110" t="str">
            <v>00</v>
          </cell>
          <cell r="F110" t="str">
            <v>00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11</v>
          </cell>
          <cell r="K110" t="str">
            <v>06</v>
          </cell>
          <cell r="L110" t="str">
            <v>00</v>
          </cell>
          <cell r="M110" t="str">
            <v>00</v>
          </cell>
          <cell r="N110" t="str">
            <v>1106000000</v>
          </cell>
          <cell r="O110" t="str">
            <v>Mobilization</v>
          </cell>
          <cell r="P110" t="str">
            <v>Mobilization Contractors</v>
          </cell>
          <cell r="Q110" t="str">
            <v>Mobilization Contractors</v>
          </cell>
          <cell r="R110" t="str">
            <v>Mobilization Contractors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370932</v>
          </cell>
          <cell r="X110">
            <v>-370932</v>
          </cell>
          <cell r="Y110">
            <v>0</v>
          </cell>
          <cell r="Z110">
            <v>370932</v>
          </cell>
          <cell r="AB110">
            <v>0</v>
          </cell>
          <cell r="AC110">
            <v>0</v>
          </cell>
          <cell r="AD110">
            <v>0</v>
          </cell>
          <cell r="AE110" t="str">
            <v>2003</v>
          </cell>
          <cell r="AF110" t="str">
            <v>11</v>
          </cell>
          <cell r="AH110">
            <v>2</v>
          </cell>
          <cell r="AI110">
            <v>0</v>
          </cell>
          <cell r="AJ110">
            <v>0</v>
          </cell>
        </row>
        <row r="111">
          <cell r="A111" t="str">
            <v xml:space="preserve">               Staffing</v>
          </cell>
          <cell r="B111" t="str">
            <v>90210</v>
          </cell>
          <cell r="C111" t="str">
            <v>11</v>
          </cell>
          <cell r="D111" t="str">
            <v>21</v>
          </cell>
          <cell r="N111" t="str">
            <v>1121</v>
          </cell>
          <cell r="O111" t="str">
            <v>Mobilization</v>
          </cell>
          <cell r="P111" t="str">
            <v>Staffing</v>
          </cell>
          <cell r="Q111" t="str">
            <v>Plant Staff</v>
          </cell>
          <cell r="S111">
            <v>0</v>
          </cell>
          <cell r="T111">
            <v>0</v>
          </cell>
          <cell r="U111">
            <v>0</v>
          </cell>
          <cell r="V111">
            <v>681500</v>
          </cell>
          <cell r="W111">
            <v>1545040</v>
          </cell>
          <cell r="X111">
            <v>-863540</v>
          </cell>
          <cell r="Y111">
            <v>681500</v>
          </cell>
          <cell r="Z111">
            <v>1762209</v>
          </cell>
          <cell r="AB111">
            <v>681500</v>
          </cell>
          <cell r="AC111">
            <v>681500</v>
          </cell>
          <cell r="AF111">
            <v>3</v>
          </cell>
          <cell r="AI111">
            <v>681500</v>
          </cell>
          <cell r="AJ111">
            <v>681500</v>
          </cell>
        </row>
        <row r="112">
          <cell r="A112" t="str">
            <v xml:space="preserve">                    Plant Staff</v>
          </cell>
          <cell r="B112" t="str">
            <v>90210</v>
          </cell>
          <cell r="C112" t="str">
            <v>11</v>
          </cell>
          <cell r="D112" t="str">
            <v>21</v>
          </cell>
          <cell r="E112" t="str">
            <v>01</v>
          </cell>
          <cell r="F112" t="str">
            <v>00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11</v>
          </cell>
          <cell r="K112" t="str">
            <v>21</v>
          </cell>
          <cell r="L112" t="str">
            <v>01</v>
          </cell>
          <cell r="M112" t="str">
            <v>00</v>
          </cell>
          <cell r="N112" t="str">
            <v>1121010000</v>
          </cell>
          <cell r="O112" t="str">
            <v>Mobilization</v>
          </cell>
          <cell r="P112" t="str">
            <v>Staffing</v>
          </cell>
          <cell r="Q112" t="str">
            <v>Plant Staff</v>
          </cell>
          <cell r="R112" t="str">
            <v>Plant Staff</v>
          </cell>
          <cell r="S112">
            <v>0</v>
          </cell>
          <cell r="T112">
            <v>0</v>
          </cell>
          <cell r="U112">
            <v>0</v>
          </cell>
          <cell r="V112">
            <v>600000</v>
          </cell>
          <cell r="W112">
            <v>661302</v>
          </cell>
          <cell r="X112">
            <v>-61302</v>
          </cell>
          <cell r="Y112">
            <v>600000</v>
          </cell>
          <cell r="Z112">
            <v>661302</v>
          </cell>
          <cell r="AB112">
            <v>600000</v>
          </cell>
          <cell r="AC112">
            <v>600000</v>
          </cell>
          <cell r="AD112">
            <v>0</v>
          </cell>
          <cell r="AE112" t="str">
            <v>2003</v>
          </cell>
          <cell r="AF112" t="str">
            <v>11</v>
          </cell>
          <cell r="AH112">
            <v>3</v>
          </cell>
          <cell r="AI112">
            <v>600000</v>
          </cell>
          <cell r="AJ112">
            <v>600000</v>
          </cell>
        </row>
        <row r="113">
          <cell r="A113" t="str">
            <v xml:space="preserve">                    Professional Service</v>
          </cell>
          <cell r="B113" t="str">
            <v>90210</v>
          </cell>
          <cell r="C113" t="str">
            <v>11</v>
          </cell>
          <cell r="D113" t="str">
            <v>21</v>
          </cell>
          <cell r="E113" t="str">
            <v>02</v>
          </cell>
          <cell r="F113" t="str">
            <v>00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11</v>
          </cell>
          <cell r="K113" t="str">
            <v>21</v>
          </cell>
          <cell r="L113" t="str">
            <v>02</v>
          </cell>
          <cell r="M113" t="str">
            <v>00</v>
          </cell>
          <cell r="N113" t="str">
            <v>1121020000</v>
          </cell>
          <cell r="O113" t="str">
            <v>Mobilization</v>
          </cell>
          <cell r="P113" t="str">
            <v>Staffing</v>
          </cell>
          <cell r="Q113" t="str">
            <v>Professional Service</v>
          </cell>
          <cell r="R113" t="str">
            <v>Professional Service</v>
          </cell>
          <cell r="S113">
            <v>0</v>
          </cell>
          <cell r="T113">
            <v>0</v>
          </cell>
          <cell r="U113">
            <v>0</v>
          </cell>
          <cell r="V113">
            <v>81500</v>
          </cell>
          <cell r="W113">
            <v>883738</v>
          </cell>
          <cell r="X113">
            <v>-802238</v>
          </cell>
          <cell r="Y113">
            <v>81500</v>
          </cell>
          <cell r="Z113">
            <v>1100907</v>
          </cell>
          <cell r="AB113">
            <v>81500</v>
          </cell>
          <cell r="AC113">
            <v>81500</v>
          </cell>
          <cell r="AD113">
            <v>0</v>
          </cell>
          <cell r="AE113" t="str">
            <v>2003</v>
          </cell>
          <cell r="AF113" t="str">
            <v>11</v>
          </cell>
          <cell r="AH113">
            <v>3</v>
          </cell>
          <cell r="AI113">
            <v>81500</v>
          </cell>
          <cell r="AJ113">
            <v>81500</v>
          </cell>
        </row>
        <row r="114">
          <cell r="A114" t="str">
            <v xml:space="preserve">               Facilities/Equipment/Tools</v>
          </cell>
          <cell r="B114" t="str">
            <v>90210</v>
          </cell>
          <cell r="C114" t="str">
            <v>11</v>
          </cell>
          <cell r="D114" t="str">
            <v>22</v>
          </cell>
          <cell r="N114" t="str">
            <v>1122</v>
          </cell>
          <cell r="O114" t="str">
            <v>Mobilization</v>
          </cell>
          <cell r="P114" t="str">
            <v>Facilities/Equipment/Tools</v>
          </cell>
          <cell r="Q114" t="str">
            <v>Furniture</v>
          </cell>
          <cell r="S114">
            <v>0</v>
          </cell>
          <cell r="T114">
            <v>0</v>
          </cell>
          <cell r="U114">
            <v>0</v>
          </cell>
          <cell r="V114">
            <v>483500</v>
          </cell>
          <cell r="W114">
            <v>751302</v>
          </cell>
          <cell r="X114">
            <v>-267802</v>
          </cell>
          <cell r="Y114">
            <v>483500</v>
          </cell>
          <cell r="Z114">
            <v>899751</v>
          </cell>
          <cell r="AB114">
            <v>483500</v>
          </cell>
          <cell r="AC114">
            <v>483500</v>
          </cell>
          <cell r="AF114">
            <v>3</v>
          </cell>
          <cell r="AI114">
            <v>483500</v>
          </cell>
          <cell r="AJ114">
            <v>483500</v>
          </cell>
        </row>
        <row r="115">
          <cell r="A115" t="str">
            <v xml:space="preserve">                    Furniture</v>
          </cell>
          <cell r="B115" t="str">
            <v>90210</v>
          </cell>
          <cell r="C115" t="str">
            <v>11</v>
          </cell>
          <cell r="D115" t="str">
            <v>22</v>
          </cell>
          <cell r="E115" t="str">
            <v>01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11</v>
          </cell>
          <cell r="K115" t="str">
            <v>22</v>
          </cell>
          <cell r="L115" t="str">
            <v>01</v>
          </cell>
          <cell r="M115" t="str">
            <v>00</v>
          </cell>
          <cell r="N115" t="str">
            <v>1122010000</v>
          </cell>
          <cell r="O115" t="str">
            <v>Mobilization</v>
          </cell>
          <cell r="P115" t="str">
            <v>Facilities/Equipment/Tools</v>
          </cell>
          <cell r="Q115" t="str">
            <v>Furniture</v>
          </cell>
          <cell r="R115" t="str">
            <v>Furniture</v>
          </cell>
          <cell r="S115">
            <v>0</v>
          </cell>
          <cell r="T115">
            <v>0</v>
          </cell>
          <cell r="U115">
            <v>0</v>
          </cell>
          <cell r="V115">
            <v>46000</v>
          </cell>
          <cell r="W115">
            <v>41597</v>
          </cell>
          <cell r="X115">
            <v>4403</v>
          </cell>
          <cell r="Y115">
            <v>46000</v>
          </cell>
          <cell r="Z115">
            <v>107562</v>
          </cell>
          <cell r="AB115">
            <v>46000</v>
          </cell>
          <cell r="AC115">
            <v>46000</v>
          </cell>
          <cell r="AD115">
            <v>0</v>
          </cell>
          <cell r="AE115" t="str">
            <v>2003</v>
          </cell>
          <cell r="AF115" t="str">
            <v>11</v>
          </cell>
          <cell r="AH115">
            <v>3</v>
          </cell>
          <cell r="AI115">
            <v>46000</v>
          </cell>
          <cell r="AJ115">
            <v>46000</v>
          </cell>
        </row>
        <row r="116">
          <cell r="A116" t="str">
            <v xml:space="preserve">                    Infrastructure Systems</v>
          </cell>
          <cell r="B116" t="str">
            <v>90210</v>
          </cell>
          <cell r="C116" t="str">
            <v>11</v>
          </cell>
          <cell r="D116" t="str">
            <v>22</v>
          </cell>
          <cell r="E116" t="str">
            <v>02</v>
          </cell>
          <cell r="F116" t="str">
            <v>00</v>
          </cell>
          <cell r="G116" t="str">
            <v>00</v>
          </cell>
          <cell r="H116" t="str">
            <v>8</v>
          </cell>
          <cell r="I116" t="str">
            <v>90210</v>
          </cell>
          <cell r="J116" t="str">
            <v>11</v>
          </cell>
          <cell r="K116" t="str">
            <v>22</v>
          </cell>
          <cell r="L116" t="str">
            <v>02</v>
          </cell>
          <cell r="M116" t="str">
            <v>00</v>
          </cell>
          <cell r="N116" t="str">
            <v>1122020000</v>
          </cell>
          <cell r="O116" t="str">
            <v>Mobilization</v>
          </cell>
          <cell r="P116" t="str">
            <v>Facilities/Equipment/Tools</v>
          </cell>
          <cell r="Q116" t="str">
            <v>Infrastructure Systems</v>
          </cell>
          <cell r="R116" t="str">
            <v>Infrastructure Systems</v>
          </cell>
          <cell r="S116">
            <v>0</v>
          </cell>
          <cell r="T116">
            <v>0</v>
          </cell>
          <cell r="U116">
            <v>0</v>
          </cell>
          <cell r="V116">
            <v>85000</v>
          </cell>
          <cell r="W116">
            <v>124052</v>
          </cell>
          <cell r="X116">
            <v>-39052</v>
          </cell>
          <cell r="Y116">
            <v>85000</v>
          </cell>
          <cell r="Z116">
            <v>125841</v>
          </cell>
          <cell r="AB116">
            <v>85000</v>
          </cell>
          <cell r="AC116">
            <v>85000</v>
          </cell>
          <cell r="AD116">
            <v>0</v>
          </cell>
          <cell r="AE116" t="str">
            <v>2003</v>
          </cell>
          <cell r="AF116" t="str">
            <v>11</v>
          </cell>
          <cell r="AH116">
            <v>3</v>
          </cell>
          <cell r="AI116">
            <v>85000</v>
          </cell>
          <cell r="AJ116">
            <v>85000</v>
          </cell>
        </row>
        <row r="117">
          <cell r="A117" t="str">
            <v xml:space="preserve">                    MMM System</v>
          </cell>
          <cell r="B117" t="str">
            <v>90210</v>
          </cell>
          <cell r="C117" t="str">
            <v>11</v>
          </cell>
          <cell r="D117" t="str">
            <v>22</v>
          </cell>
          <cell r="E117" t="str">
            <v>03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90210</v>
          </cell>
          <cell r="J117" t="str">
            <v>11</v>
          </cell>
          <cell r="K117" t="str">
            <v>22</v>
          </cell>
          <cell r="L117" t="str">
            <v>03</v>
          </cell>
          <cell r="M117" t="str">
            <v>00</v>
          </cell>
          <cell r="N117" t="str">
            <v>1122030000</v>
          </cell>
          <cell r="O117" t="str">
            <v>Mobilization</v>
          </cell>
          <cell r="P117" t="str">
            <v>Facilities/Equipment/Tools</v>
          </cell>
          <cell r="Q117" t="str">
            <v>MMM System</v>
          </cell>
          <cell r="R117" t="str">
            <v>MMM System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1738</v>
          </cell>
          <cell r="X117">
            <v>-1738</v>
          </cell>
          <cell r="Y117">
            <v>0</v>
          </cell>
          <cell r="Z117">
            <v>1738</v>
          </cell>
          <cell r="AB117">
            <v>0</v>
          </cell>
          <cell r="AC117">
            <v>0</v>
          </cell>
          <cell r="AD117">
            <v>0</v>
          </cell>
          <cell r="AE117" t="str">
            <v>2003</v>
          </cell>
          <cell r="AF117" t="str">
            <v>11</v>
          </cell>
          <cell r="AH117">
            <v>3</v>
          </cell>
          <cell r="AI117">
            <v>0</v>
          </cell>
          <cell r="AJ117">
            <v>0</v>
          </cell>
        </row>
        <row r="118">
          <cell r="A118" t="str">
            <v xml:space="preserve">                    Accounting System</v>
          </cell>
          <cell r="B118" t="str">
            <v>90210</v>
          </cell>
          <cell r="C118" t="str">
            <v>11</v>
          </cell>
          <cell r="D118" t="str">
            <v>22</v>
          </cell>
          <cell r="E118" t="str">
            <v>04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90210</v>
          </cell>
          <cell r="J118" t="str">
            <v>11</v>
          </cell>
          <cell r="K118" t="str">
            <v>22</v>
          </cell>
          <cell r="L118" t="str">
            <v>04</v>
          </cell>
          <cell r="M118" t="str">
            <v>00</v>
          </cell>
          <cell r="N118" t="str">
            <v>1122040000</v>
          </cell>
          <cell r="O118" t="str">
            <v>Mobilization</v>
          </cell>
          <cell r="P118" t="str">
            <v>Facilities/Equipment/Tools</v>
          </cell>
          <cell r="Q118" t="str">
            <v>Accounting System</v>
          </cell>
          <cell r="R118" t="str">
            <v>Accounting System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2594</v>
          </cell>
          <cell r="X118">
            <v>-2594</v>
          </cell>
          <cell r="Y118">
            <v>0</v>
          </cell>
          <cell r="Z118">
            <v>3925</v>
          </cell>
          <cell r="AB118">
            <v>0</v>
          </cell>
          <cell r="AC118">
            <v>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  <cell r="AI118">
            <v>0</v>
          </cell>
          <cell r="AJ118">
            <v>0</v>
          </cell>
        </row>
        <row r="119">
          <cell r="A119" t="str">
            <v xml:space="preserve">                    Waste Disposal</v>
          </cell>
          <cell r="B119" t="str">
            <v>90210</v>
          </cell>
          <cell r="C119" t="str">
            <v>11</v>
          </cell>
          <cell r="D119" t="str">
            <v>22</v>
          </cell>
          <cell r="E119" t="str">
            <v>06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90210</v>
          </cell>
          <cell r="J119" t="str">
            <v>11</v>
          </cell>
          <cell r="K119" t="str">
            <v>22</v>
          </cell>
          <cell r="L119" t="str">
            <v>06</v>
          </cell>
          <cell r="M119" t="str">
            <v>00</v>
          </cell>
          <cell r="N119" t="str">
            <v>1122060000</v>
          </cell>
          <cell r="O119" t="str">
            <v>Mobilization</v>
          </cell>
          <cell r="P119" t="str">
            <v>Facilities/Equipment/Tools</v>
          </cell>
          <cell r="Q119" t="str">
            <v>Waste Disposal</v>
          </cell>
          <cell r="R119" t="str">
            <v>Waste Disposal</v>
          </cell>
          <cell r="S119">
            <v>0</v>
          </cell>
          <cell r="T119">
            <v>0</v>
          </cell>
          <cell r="U119">
            <v>0</v>
          </cell>
          <cell r="V119">
            <v>230000</v>
          </cell>
          <cell r="W119">
            <v>223578</v>
          </cell>
          <cell r="X119">
            <v>6422</v>
          </cell>
          <cell r="Y119">
            <v>230000</v>
          </cell>
          <cell r="Z119">
            <v>249655</v>
          </cell>
          <cell r="AB119">
            <v>230000</v>
          </cell>
          <cell r="AC119">
            <v>2300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  <cell r="AI119">
            <v>230000</v>
          </cell>
          <cell r="AJ119">
            <v>230000</v>
          </cell>
        </row>
        <row r="120">
          <cell r="A120" t="str">
            <v xml:space="preserve">                    Permits/Licenses</v>
          </cell>
          <cell r="B120" t="str">
            <v>90210</v>
          </cell>
          <cell r="C120" t="str">
            <v>11</v>
          </cell>
          <cell r="D120" t="str">
            <v>22</v>
          </cell>
          <cell r="E120" t="str">
            <v>07</v>
          </cell>
          <cell r="F120" t="str">
            <v>00</v>
          </cell>
          <cell r="G120" t="str">
            <v>00</v>
          </cell>
          <cell r="H120" t="str">
            <v>8</v>
          </cell>
          <cell r="I120" t="str">
            <v>90210</v>
          </cell>
          <cell r="J120" t="str">
            <v>11</v>
          </cell>
          <cell r="K120" t="str">
            <v>22</v>
          </cell>
          <cell r="L120" t="str">
            <v>07</v>
          </cell>
          <cell r="M120" t="str">
            <v>00</v>
          </cell>
          <cell r="N120" t="str">
            <v>1122070000</v>
          </cell>
          <cell r="O120" t="str">
            <v>Mobilization</v>
          </cell>
          <cell r="P120" t="str">
            <v>Facilities/Equipment/Tools</v>
          </cell>
          <cell r="Q120" t="str">
            <v>Permits/Licenses</v>
          </cell>
          <cell r="R120" t="str">
            <v>Permits/Licenses</v>
          </cell>
          <cell r="S120">
            <v>0</v>
          </cell>
          <cell r="T120">
            <v>0</v>
          </cell>
          <cell r="U120">
            <v>0</v>
          </cell>
          <cell r="V120">
            <v>27500</v>
          </cell>
          <cell r="W120">
            <v>1688</v>
          </cell>
          <cell r="X120">
            <v>25812</v>
          </cell>
          <cell r="Y120">
            <v>27500</v>
          </cell>
          <cell r="Z120">
            <v>1688</v>
          </cell>
          <cell r="AB120">
            <v>27500</v>
          </cell>
          <cell r="AC120">
            <v>27500</v>
          </cell>
          <cell r="AD120">
            <v>0</v>
          </cell>
          <cell r="AE120" t="str">
            <v>2003</v>
          </cell>
          <cell r="AF120" t="str">
            <v>11</v>
          </cell>
          <cell r="AH120">
            <v>3</v>
          </cell>
          <cell r="AI120">
            <v>27500</v>
          </cell>
          <cell r="AJ120">
            <v>27500</v>
          </cell>
        </row>
        <row r="121">
          <cell r="A121" t="str">
            <v xml:space="preserve">                    Utilities</v>
          </cell>
          <cell r="B121" t="str">
            <v>90210</v>
          </cell>
          <cell r="C121" t="str">
            <v>11</v>
          </cell>
          <cell r="D121" t="str">
            <v>22</v>
          </cell>
          <cell r="E121" t="str">
            <v>08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90210</v>
          </cell>
          <cell r="J121" t="str">
            <v>11</v>
          </cell>
          <cell r="K121" t="str">
            <v>22</v>
          </cell>
          <cell r="L121" t="str">
            <v>08</v>
          </cell>
          <cell r="M121" t="str">
            <v>00</v>
          </cell>
          <cell r="N121" t="str">
            <v>1122080000</v>
          </cell>
          <cell r="O121" t="str">
            <v>Mobilization</v>
          </cell>
          <cell r="P121" t="str">
            <v>Facilities/Equipment/Tools</v>
          </cell>
          <cell r="Q121" t="str">
            <v>Utilities</v>
          </cell>
          <cell r="R121" t="str">
            <v>Utilities</v>
          </cell>
          <cell r="S121">
            <v>0</v>
          </cell>
          <cell r="T121">
            <v>0</v>
          </cell>
          <cell r="U121">
            <v>0</v>
          </cell>
          <cell r="V121">
            <v>5000</v>
          </cell>
          <cell r="W121">
            <v>36100</v>
          </cell>
          <cell r="X121">
            <v>-31100</v>
          </cell>
          <cell r="Y121">
            <v>5000</v>
          </cell>
          <cell r="Z121">
            <v>36100</v>
          </cell>
          <cell r="AB121">
            <v>5000</v>
          </cell>
          <cell r="AC121">
            <v>5000</v>
          </cell>
          <cell r="AD121">
            <v>0</v>
          </cell>
          <cell r="AE121" t="str">
            <v>2003</v>
          </cell>
          <cell r="AF121" t="str">
            <v>11</v>
          </cell>
          <cell r="AH121">
            <v>3</v>
          </cell>
          <cell r="AI121">
            <v>5000</v>
          </cell>
          <cell r="AJ121">
            <v>5000</v>
          </cell>
        </row>
        <row r="122">
          <cell r="A122" t="str">
            <v xml:space="preserve">                    Safety Supplies</v>
          </cell>
          <cell r="B122" t="str">
            <v>90210</v>
          </cell>
          <cell r="C122" t="str">
            <v>11</v>
          </cell>
          <cell r="D122" t="str">
            <v>22</v>
          </cell>
          <cell r="E122" t="str">
            <v>09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90210</v>
          </cell>
          <cell r="J122" t="str">
            <v>11</v>
          </cell>
          <cell r="K122" t="str">
            <v>22</v>
          </cell>
          <cell r="L122" t="str">
            <v>09</v>
          </cell>
          <cell r="M122" t="str">
            <v>00</v>
          </cell>
          <cell r="N122" t="str">
            <v>1122090000</v>
          </cell>
          <cell r="O122" t="str">
            <v>Mobilization</v>
          </cell>
          <cell r="P122" t="str">
            <v>Facilities/Equipment/Tools</v>
          </cell>
          <cell r="Q122" t="str">
            <v>Safety Supplies</v>
          </cell>
          <cell r="R122" t="str">
            <v>Safety Supplies</v>
          </cell>
          <cell r="S122">
            <v>0</v>
          </cell>
          <cell r="T122">
            <v>0</v>
          </cell>
          <cell r="U122">
            <v>0</v>
          </cell>
          <cell r="V122">
            <v>10000</v>
          </cell>
          <cell r="W122">
            <v>45176</v>
          </cell>
          <cell r="X122">
            <v>-35176</v>
          </cell>
          <cell r="Y122">
            <v>10000</v>
          </cell>
          <cell r="Z122">
            <v>45176</v>
          </cell>
          <cell r="AB122">
            <v>10000</v>
          </cell>
          <cell r="AC122">
            <v>1000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  <cell r="AI122">
            <v>10000</v>
          </cell>
          <cell r="AJ122">
            <v>10000</v>
          </cell>
        </row>
        <row r="123">
          <cell r="A123" t="str">
            <v xml:space="preserve">                    Shop Equipment</v>
          </cell>
          <cell r="B123" t="str">
            <v>90210</v>
          </cell>
          <cell r="C123" t="str">
            <v>11</v>
          </cell>
          <cell r="D123" t="str">
            <v>22</v>
          </cell>
          <cell r="E123" t="str">
            <v>10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90210</v>
          </cell>
          <cell r="J123" t="str">
            <v>11</v>
          </cell>
          <cell r="K123" t="str">
            <v>22</v>
          </cell>
          <cell r="L123" t="str">
            <v>10</v>
          </cell>
          <cell r="M123" t="str">
            <v>00</v>
          </cell>
          <cell r="N123" t="str">
            <v>1122100000</v>
          </cell>
          <cell r="O123" t="str">
            <v>Mobilization</v>
          </cell>
          <cell r="P123" t="str">
            <v>Facilities/Equipment/Tools</v>
          </cell>
          <cell r="Q123" t="str">
            <v>Shop Equipment</v>
          </cell>
          <cell r="R123" t="str">
            <v>Shop Equipment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49841</v>
          </cell>
          <cell r="X123">
            <v>-49841</v>
          </cell>
          <cell r="Y123">
            <v>0</v>
          </cell>
          <cell r="Z123">
            <v>49841</v>
          </cell>
          <cell r="AB123">
            <v>0</v>
          </cell>
          <cell r="AC123">
            <v>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  <cell r="AI123">
            <v>0</v>
          </cell>
          <cell r="AJ123">
            <v>0</v>
          </cell>
        </row>
        <row r="124">
          <cell r="A124" t="str">
            <v xml:space="preserve">                    Tools</v>
          </cell>
          <cell r="B124" t="str">
            <v>90210</v>
          </cell>
          <cell r="C124" t="str">
            <v>11</v>
          </cell>
          <cell r="D124" t="str">
            <v>22</v>
          </cell>
          <cell r="E124" t="str">
            <v>11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90210</v>
          </cell>
          <cell r="J124" t="str">
            <v>11</v>
          </cell>
          <cell r="K124" t="str">
            <v>22</v>
          </cell>
          <cell r="L124" t="str">
            <v>11</v>
          </cell>
          <cell r="M124" t="str">
            <v>00</v>
          </cell>
          <cell r="N124" t="str">
            <v>1122110000</v>
          </cell>
          <cell r="O124" t="str">
            <v>Mobilization</v>
          </cell>
          <cell r="P124" t="str">
            <v>Facilities/Equipment/Tools</v>
          </cell>
          <cell r="Q124" t="str">
            <v>Tools</v>
          </cell>
          <cell r="R124" t="str">
            <v>Tools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168140</v>
          </cell>
          <cell r="X124">
            <v>-168140</v>
          </cell>
          <cell r="Y124">
            <v>0</v>
          </cell>
          <cell r="Z124">
            <v>168140</v>
          </cell>
          <cell r="AB124">
            <v>0</v>
          </cell>
          <cell r="AC124">
            <v>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  <cell r="AI124">
            <v>0</v>
          </cell>
          <cell r="AJ124">
            <v>0</v>
          </cell>
        </row>
        <row r="125">
          <cell r="A125" t="str">
            <v xml:space="preserve">                    Mobile Equipment</v>
          </cell>
          <cell r="B125" t="str">
            <v>90210</v>
          </cell>
          <cell r="C125" t="str">
            <v>11</v>
          </cell>
          <cell r="D125" t="str">
            <v>22</v>
          </cell>
          <cell r="E125" t="str">
            <v>12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90210</v>
          </cell>
          <cell r="J125" t="str">
            <v>11</v>
          </cell>
          <cell r="K125" t="str">
            <v>22</v>
          </cell>
          <cell r="L125" t="str">
            <v>12</v>
          </cell>
          <cell r="M125" t="str">
            <v>00</v>
          </cell>
          <cell r="N125" t="str">
            <v>1122120000</v>
          </cell>
          <cell r="O125" t="str">
            <v>Mobilization</v>
          </cell>
          <cell r="P125" t="str">
            <v>Facilities/Equipment/Tools</v>
          </cell>
          <cell r="Q125" t="str">
            <v>Mobile Equipment</v>
          </cell>
          <cell r="R125" t="str">
            <v>Mobile Equipment</v>
          </cell>
          <cell r="S125">
            <v>0</v>
          </cell>
          <cell r="T125">
            <v>0</v>
          </cell>
          <cell r="U125">
            <v>0</v>
          </cell>
          <cell r="V125">
            <v>80000</v>
          </cell>
          <cell r="W125">
            <v>56798</v>
          </cell>
          <cell r="X125">
            <v>23202</v>
          </cell>
          <cell r="Y125">
            <v>80000</v>
          </cell>
          <cell r="Z125">
            <v>110085</v>
          </cell>
          <cell r="AB125">
            <v>80000</v>
          </cell>
          <cell r="AC125">
            <v>8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  <cell r="AI125">
            <v>80000</v>
          </cell>
          <cell r="AJ125">
            <v>80000</v>
          </cell>
        </row>
        <row r="126">
          <cell r="A126" t="str">
            <v xml:space="preserve">               LTSA/Spares</v>
          </cell>
          <cell r="B126" t="str">
            <v>90210</v>
          </cell>
          <cell r="C126" t="str">
            <v>11</v>
          </cell>
          <cell r="D126" t="str">
            <v>23</v>
          </cell>
          <cell r="N126" t="str">
            <v>1123</v>
          </cell>
          <cell r="O126" t="str">
            <v>Mobilization</v>
          </cell>
          <cell r="P126" t="str">
            <v>LTSA/Spares</v>
          </cell>
          <cell r="Q126" t="str">
            <v>LTSA Spares</v>
          </cell>
          <cell r="S126">
            <v>0</v>
          </cell>
          <cell r="T126">
            <v>0</v>
          </cell>
          <cell r="U126">
            <v>0</v>
          </cell>
          <cell r="V126">
            <v>2385000</v>
          </cell>
          <cell r="W126">
            <v>2766541</v>
          </cell>
          <cell r="X126">
            <v>-381541</v>
          </cell>
          <cell r="Y126">
            <v>2385000</v>
          </cell>
          <cell r="Z126">
            <v>7794810</v>
          </cell>
          <cell r="AB126">
            <v>2385000</v>
          </cell>
          <cell r="AC126">
            <v>2385000</v>
          </cell>
          <cell r="AF126">
            <v>3</v>
          </cell>
          <cell r="AI126">
            <v>2385000</v>
          </cell>
          <cell r="AJ126">
            <v>2385000</v>
          </cell>
        </row>
        <row r="127">
          <cell r="A127" t="str">
            <v xml:space="preserve">                    LTSA Spares</v>
          </cell>
          <cell r="B127" t="str">
            <v>90210</v>
          </cell>
          <cell r="C127" t="str">
            <v>11</v>
          </cell>
          <cell r="D127" t="str">
            <v>23</v>
          </cell>
          <cell r="E127" t="str">
            <v>01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90210</v>
          </cell>
          <cell r="J127" t="str">
            <v>11</v>
          </cell>
          <cell r="K127" t="str">
            <v>23</v>
          </cell>
          <cell r="L127" t="str">
            <v>01</v>
          </cell>
          <cell r="M127" t="str">
            <v>00</v>
          </cell>
          <cell r="N127" t="str">
            <v>1123010000</v>
          </cell>
          <cell r="O127" t="str">
            <v>Mobilization</v>
          </cell>
          <cell r="P127" t="str">
            <v>LTSA/Spares</v>
          </cell>
          <cell r="Q127" t="str">
            <v>LTSA Spares</v>
          </cell>
          <cell r="R127" t="str">
            <v>LTSA Spares</v>
          </cell>
          <cell r="S127">
            <v>0</v>
          </cell>
          <cell r="T127">
            <v>0</v>
          </cell>
          <cell r="U127">
            <v>0</v>
          </cell>
          <cell r="V127">
            <v>2285000</v>
          </cell>
          <cell r="W127">
            <v>2697316</v>
          </cell>
          <cell r="X127">
            <v>-412316</v>
          </cell>
          <cell r="Y127">
            <v>2285000</v>
          </cell>
          <cell r="Z127">
            <v>7725585</v>
          </cell>
          <cell r="AB127">
            <v>2285000</v>
          </cell>
          <cell r="AC127">
            <v>228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  <cell r="AI127">
            <v>2285000</v>
          </cell>
          <cell r="AJ127">
            <v>2285000</v>
          </cell>
        </row>
        <row r="128">
          <cell r="A128" t="str">
            <v xml:space="preserve">                    Non LTSA Spares</v>
          </cell>
          <cell r="B128" t="str">
            <v>90210</v>
          </cell>
          <cell r="C128" t="str">
            <v>11</v>
          </cell>
          <cell r="D128" t="str">
            <v>23</v>
          </cell>
          <cell r="E128" t="str">
            <v>02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90210</v>
          </cell>
          <cell r="J128" t="str">
            <v>11</v>
          </cell>
          <cell r="K128" t="str">
            <v>23</v>
          </cell>
          <cell r="L128" t="str">
            <v>02</v>
          </cell>
          <cell r="M128" t="str">
            <v>00</v>
          </cell>
          <cell r="N128" t="str">
            <v>1123020000</v>
          </cell>
          <cell r="O128" t="str">
            <v>Mobilization</v>
          </cell>
          <cell r="P128" t="str">
            <v>LTSA/Spares</v>
          </cell>
          <cell r="Q128" t="str">
            <v>Non LTSA Spares</v>
          </cell>
          <cell r="R128" t="str">
            <v>Non LTSA Spares</v>
          </cell>
          <cell r="S128">
            <v>0</v>
          </cell>
          <cell r="T128">
            <v>0</v>
          </cell>
          <cell r="U128">
            <v>0</v>
          </cell>
          <cell r="V128">
            <v>100000</v>
          </cell>
          <cell r="W128">
            <v>65551</v>
          </cell>
          <cell r="X128">
            <v>34449</v>
          </cell>
          <cell r="Y128">
            <v>100000</v>
          </cell>
          <cell r="Z128">
            <v>65551</v>
          </cell>
          <cell r="AB128">
            <v>100000</v>
          </cell>
          <cell r="AC128">
            <v>10000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  <cell r="AI128">
            <v>100000</v>
          </cell>
          <cell r="AJ128">
            <v>100000</v>
          </cell>
        </row>
        <row r="129">
          <cell r="A129" t="str">
            <v xml:space="preserve">                    Other</v>
          </cell>
          <cell r="B129" t="str">
            <v>90210</v>
          </cell>
          <cell r="C129" t="str">
            <v>11</v>
          </cell>
          <cell r="D129" t="str">
            <v>23</v>
          </cell>
          <cell r="E129" t="str">
            <v>04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90210</v>
          </cell>
          <cell r="J129" t="str">
            <v>11</v>
          </cell>
          <cell r="K129" t="str">
            <v>23</v>
          </cell>
          <cell r="L129" t="str">
            <v>04</v>
          </cell>
          <cell r="M129" t="str">
            <v>00</v>
          </cell>
          <cell r="N129" t="str">
            <v>1123040000</v>
          </cell>
          <cell r="O129" t="str">
            <v>Mobilization</v>
          </cell>
          <cell r="P129" t="str">
            <v>LTSA/Spares</v>
          </cell>
          <cell r="Q129" t="str">
            <v>Other</v>
          </cell>
          <cell r="R129" t="str">
            <v>Other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3674</v>
          </cell>
          <cell r="X129">
            <v>-3674</v>
          </cell>
          <cell r="Y129">
            <v>0</v>
          </cell>
          <cell r="Z129">
            <v>3674</v>
          </cell>
          <cell r="AB129">
            <v>0</v>
          </cell>
          <cell r="AC129">
            <v>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  <cell r="AI129">
            <v>0</v>
          </cell>
          <cell r="AJ129">
            <v>0</v>
          </cell>
        </row>
        <row r="130">
          <cell r="A130" t="str">
            <v xml:space="preserve">               Consumables</v>
          </cell>
          <cell r="B130" t="str">
            <v>90210</v>
          </cell>
          <cell r="C130" t="str">
            <v>11</v>
          </cell>
          <cell r="D130" t="str">
            <v>24</v>
          </cell>
          <cell r="N130" t="str">
            <v>1124</v>
          </cell>
          <cell r="O130" t="str">
            <v>Mobilization</v>
          </cell>
          <cell r="P130" t="str">
            <v>Consumables</v>
          </cell>
          <cell r="Q130" t="str">
            <v>Gas and Oils</v>
          </cell>
          <cell r="S130">
            <v>0</v>
          </cell>
          <cell r="T130">
            <v>0</v>
          </cell>
          <cell r="U130">
            <v>0</v>
          </cell>
          <cell r="V130">
            <v>296000</v>
          </cell>
          <cell r="W130">
            <v>581816</v>
          </cell>
          <cell r="X130">
            <v>-285816</v>
          </cell>
          <cell r="Y130">
            <v>296000</v>
          </cell>
          <cell r="Z130">
            <v>794959</v>
          </cell>
          <cell r="AB130">
            <v>296000</v>
          </cell>
          <cell r="AC130">
            <v>296000</v>
          </cell>
          <cell r="AF130">
            <v>3</v>
          </cell>
          <cell r="AI130">
            <v>296000</v>
          </cell>
          <cell r="AJ130">
            <v>296000</v>
          </cell>
        </row>
        <row r="131">
          <cell r="A131" t="str">
            <v xml:space="preserve">                    Gas and Oils</v>
          </cell>
          <cell r="B131" t="str">
            <v>90210</v>
          </cell>
          <cell r="C131" t="str">
            <v>11</v>
          </cell>
          <cell r="D131" t="str">
            <v>24</v>
          </cell>
          <cell r="E131" t="str">
            <v>0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90210</v>
          </cell>
          <cell r="J131" t="str">
            <v>11</v>
          </cell>
          <cell r="K131" t="str">
            <v>24</v>
          </cell>
          <cell r="L131" t="str">
            <v>01</v>
          </cell>
          <cell r="M131" t="str">
            <v>00</v>
          </cell>
          <cell r="N131" t="str">
            <v>1124010000</v>
          </cell>
          <cell r="O131" t="str">
            <v>Mobilization</v>
          </cell>
          <cell r="P131" t="str">
            <v>Consumables</v>
          </cell>
          <cell r="Q131" t="str">
            <v>Gas and Oils</v>
          </cell>
          <cell r="R131" t="str">
            <v>Gas and Oils</v>
          </cell>
          <cell r="S131">
            <v>0</v>
          </cell>
          <cell r="T131">
            <v>0</v>
          </cell>
          <cell r="U131">
            <v>0</v>
          </cell>
          <cell r="V131">
            <v>82500</v>
          </cell>
          <cell r="W131">
            <v>85974</v>
          </cell>
          <cell r="X131">
            <v>-3474</v>
          </cell>
          <cell r="Y131">
            <v>82500</v>
          </cell>
          <cell r="Z131">
            <v>223681</v>
          </cell>
          <cell r="AB131">
            <v>82500</v>
          </cell>
          <cell r="AC131">
            <v>825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  <cell r="AI131">
            <v>82500</v>
          </cell>
          <cell r="AJ131">
            <v>82500</v>
          </cell>
        </row>
        <row r="132">
          <cell r="A132" t="str">
            <v xml:space="preserve">                    Chemicals</v>
          </cell>
          <cell r="B132" t="str">
            <v>90210</v>
          </cell>
          <cell r="C132" t="str">
            <v>11</v>
          </cell>
          <cell r="D132" t="str">
            <v>24</v>
          </cell>
          <cell r="E132" t="str">
            <v>0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90210</v>
          </cell>
          <cell r="J132" t="str">
            <v>11</v>
          </cell>
          <cell r="K132" t="str">
            <v>24</v>
          </cell>
          <cell r="L132" t="str">
            <v>02</v>
          </cell>
          <cell r="M132" t="str">
            <v>00</v>
          </cell>
          <cell r="N132" t="str">
            <v>1124020000</v>
          </cell>
          <cell r="O132" t="str">
            <v>Mobilization</v>
          </cell>
          <cell r="P132" t="str">
            <v>Consumables</v>
          </cell>
          <cell r="Q132" t="str">
            <v>Chemicals</v>
          </cell>
          <cell r="R132" t="str">
            <v>Chemicals</v>
          </cell>
          <cell r="S132">
            <v>0</v>
          </cell>
          <cell r="T132">
            <v>0</v>
          </cell>
          <cell r="U132">
            <v>0</v>
          </cell>
          <cell r="V132">
            <v>210000</v>
          </cell>
          <cell r="W132">
            <v>495505</v>
          </cell>
          <cell r="X132">
            <v>-285505</v>
          </cell>
          <cell r="Y132">
            <v>210000</v>
          </cell>
          <cell r="Z132">
            <v>570941</v>
          </cell>
          <cell r="AB132">
            <v>210000</v>
          </cell>
          <cell r="AC132">
            <v>210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  <cell r="AI132">
            <v>210000</v>
          </cell>
          <cell r="AJ132">
            <v>210000</v>
          </cell>
        </row>
        <row r="133">
          <cell r="A133" t="str">
            <v xml:space="preserve">                    Equipment Fuel</v>
          </cell>
          <cell r="B133" t="str">
            <v>90210</v>
          </cell>
          <cell r="C133" t="str">
            <v>11</v>
          </cell>
          <cell r="D133" t="str">
            <v>24</v>
          </cell>
          <cell r="E133" t="str">
            <v>03</v>
          </cell>
          <cell r="F133" t="str">
            <v>00</v>
          </cell>
          <cell r="G133" t="str">
            <v>00</v>
          </cell>
          <cell r="H133" t="str">
            <v>8</v>
          </cell>
          <cell r="I133" t="str">
            <v>90210</v>
          </cell>
          <cell r="J133" t="str">
            <v>11</v>
          </cell>
          <cell r="K133" t="str">
            <v>24</v>
          </cell>
          <cell r="L133" t="str">
            <v>03</v>
          </cell>
          <cell r="M133" t="str">
            <v>00</v>
          </cell>
          <cell r="N133" t="str">
            <v>1124030000</v>
          </cell>
          <cell r="O133" t="str">
            <v>Mobilization</v>
          </cell>
          <cell r="P133" t="str">
            <v>Consumables</v>
          </cell>
          <cell r="Q133" t="str">
            <v>Equipment Fuel</v>
          </cell>
          <cell r="R133" t="str">
            <v>Equipment Fuel</v>
          </cell>
          <cell r="S133">
            <v>0</v>
          </cell>
          <cell r="T133">
            <v>0</v>
          </cell>
          <cell r="U133">
            <v>0</v>
          </cell>
          <cell r="V133">
            <v>3500</v>
          </cell>
          <cell r="W133">
            <v>337</v>
          </cell>
          <cell r="X133">
            <v>3163</v>
          </cell>
          <cell r="Y133">
            <v>3500</v>
          </cell>
          <cell r="Z133">
            <v>337</v>
          </cell>
          <cell r="AB133">
            <v>3500</v>
          </cell>
          <cell r="AC133">
            <v>3500</v>
          </cell>
          <cell r="AD133">
            <v>0</v>
          </cell>
          <cell r="AE133" t="str">
            <v>2003</v>
          </cell>
          <cell r="AF133" t="str">
            <v>11</v>
          </cell>
          <cell r="AH133">
            <v>3</v>
          </cell>
          <cell r="AI133">
            <v>3500</v>
          </cell>
          <cell r="AJ133">
            <v>3500</v>
          </cell>
        </row>
        <row r="134">
          <cell r="A134" t="str">
            <v xml:space="preserve">               Mobilization Consultants</v>
          </cell>
          <cell r="B134" t="str">
            <v>90210</v>
          </cell>
          <cell r="C134" t="str">
            <v>11</v>
          </cell>
          <cell r="D134" t="str">
            <v>25</v>
          </cell>
          <cell r="N134" t="str">
            <v>1125</v>
          </cell>
          <cell r="O134" t="str">
            <v>Mobilization</v>
          </cell>
          <cell r="P134" t="str">
            <v>Mobilization Consultants</v>
          </cell>
          <cell r="Q134" t="str">
            <v>Mobilization Consultants</v>
          </cell>
          <cell r="S134">
            <v>0</v>
          </cell>
          <cell r="T134">
            <v>0</v>
          </cell>
          <cell r="U134">
            <v>0</v>
          </cell>
          <cell r="V134">
            <v>320000</v>
          </cell>
          <cell r="W134">
            <v>0</v>
          </cell>
          <cell r="X134">
            <v>320000</v>
          </cell>
          <cell r="Y134">
            <v>320000</v>
          </cell>
          <cell r="Z134">
            <v>12608</v>
          </cell>
          <cell r="AB134">
            <v>320000</v>
          </cell>
          <cell r="AC134">
            <v>320000</v>
          </cell>
          <cell r="AF134">
            <v>3</v>
          </cell>
          <cell r="AI134">
            <v>320000</v>
          </cell>
          <cell r="AJ134">
            <v>320000</v>
          </cell>
        </row>
        <row r="135">
          <cell r="A135" t="str">
            <v xml:space="preserve">                    Mobilization Consultants</v>
          </cell>
          <cell r="B135" t="str">
            <v>90210</v>
          </cell>
          <cell r="C135" t="str">
            <v>11</v>
          </cell>
          <cell r="D135" t="str">
            <v>25</v>
          </cell>
          <cell r="E135" t="str">
            <v>01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90210</v>
          </cell>
          <cell r="J135" t="str">
            <v>11</v>
          </cell>
          <cell r="K135" t="str">
            <v>25</v>
          </cell>
          <cell r="L135" t="str">
            <v>01</v>
          </cell>
          <cell r="M135" t="str">
            <v>00</v>
          </cell>
          <cell r="N135" t="str">
            <v>1125010000</v>
          </cell>
          <cell r="O135" t="str">
            <v>Mobilization</v>
          </cell>
          <cell r="P135" t="str">
            <v>Mobilization Consultants</v>
          </cell>
          <cell r="Q135" t="str">
            <v>Mobilization Consultants</v>
          </cell>
          <cell r="R135" t="str">
            <v>Mobilization Consultants</v>
          </cell>
          <cell r="S135">
            <v>0</v>
          </cell>
          <cell r="T135">
            <v>0</v>
          </cell>
          <cell r="U135">
            <v>0</v>
          </cell>
          <cell r="V135">
            <v>320000</v>
          </cell>
          <cell r="W135">
            <v>0</v>
          </cell>
          <cell r="X135">
            <v>320000</v>
          </cell>
          <cell r="Y135">
            <v>320000</v>
          </cell>
          <cell r="Z135">
            <v>12608</v>
          </cell>
          <cell r="AB135">
            <v>320000</v>
          </cell>
          <cell r="AC135">
            <v>32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  <cell r="AI135">
            <v>320000</v>
          </cell>
          <cell r="AJ135">
            <v>320000</v>
          </cell>
        </row>
        <row r="136">
          <cell r="A136" t="str">
            <v xml:space="preserve">               General</v>
          </cell>
          <cell r="B136" t="str">
            <v>90210</v>
          </cell>
          <cell r="C136" t="str">
            <v>11</v>
          </cell>
          <cell r="D136" t="str">
            <v>26</v>
          </cell>
          <cell r="N136" t="str">
            <v>1126</v>
          </cell>
          <cell r="O136" t="str">
            <v>Mobilization</v>
          </cell>
          <cell r="P136" t="str">
            <v>General</v>
          </cell>
          <cell r="Q136" t="str">
            <v>Other</v>
          </cell>
          <cell r="S136">
            <v>0</v>
          </cell>
          <cell r="T136">
            <v>0</v>
          </cell>
          <cell r="U136">
            <v>0</v>
          </cell>
          <cell r="V136">
            <v>205000</v>
          </cell>
          <cell r="W136">
            <v>10210</v>
          </cell>
          <cell r="X136">
            <v>194790</v>
          </cell>
          <cell r="Y136">
            <v>205000</v>
          </cell>
          <cell r="Z136">
            <v>10210</v>
          </cell>
          <cell r="AB136">
            <v>205000</v>
          </cell>
          <cell r="AC136">
            <v>205000</v>
          </cell>
          <cell r="AF136">
            <v>3</v>
          </cell>
          <cell r="AI136">
            <v>205000</v>
          </cell>
          <cell r="AJ136">
            <v>205000</v>
          </cell>
        </row>
        <row r="137">
          <cell r="A137" t="str">
            <v xml:space="preserve">                    Other</v>
          </cell>
          <cell r="B137" t="str">
            <v>90210</v>
          </cell>
          <cell r="C137" t="str">
            <v>11</v>
          </cell>
          <cell r="D137" t="str">
            <v>26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90210</v>
          </cell>
          <cell r="J137" t="str">
            <v>11</v>
          </cell>
          <cell r="K137" t="str">
            <v>26</v>
          </cell>
          <cell r="L137" t="str">
            <v>01</v>
          </cell>
          <cell r="M137" t="str">
            <v>00</v>
          </cell>
          <cell r="N137" t="str">
            <v>1126010000</v>
          </cell>
          <cell r="O137" t="str">
            <v>Mobilization</v>
          </cell>
          <cell r="P137" t="str">
            <v>General</v>
          </cell>
          <cell r="Q137" t="str">
            <v>Other</v>
          </cell>
          <cell r="R137" t="str">
            <v>Other</v>
          </cell>
          <cell r="S137">
            <v>0</v>
          </cell>
          <cell r="T137">
            <v>0</v>
          </cell>
          <cell r="U137">
            <v>0</v>
          </cell>
          <cell r="V137">
            <v>205000</v>
          </cell>
          <cell r="W137">
            <v>10210</v>
          </cell>
          <cell r="X137">
            <v>194790</v>
          </cell>
          <cell r="Y137">
            <v>205000</v>
          </cell>
          <cell r="Z137">
            <v>10210</v>
          </cell>
          <cell r="AB137">
            <v>205000</v>
          </cell>
          <cell r="AC137">
            <v>205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  <cell r="AI137">
            <v>205000</v>
          </cell>
          <cell r="AJ137">
            <v>205000</v>
          </cell>
        </row>
        <row r="138">
          <cell r="A138" t="str">
            <v xml:space="preserve">               Mobilization Expenses</v>
          </cell>
          <cell r="B138" t="str">
            <v>90210</v>
          </cell>
          <cell r="C138" t="str">
            <v>11</v>
          </cell>
          <cell r="D138" t="str">
            <v>27</v>
          </cell>
          <cell r="N138" t="str">
            <v>1127</v>
          </cell>
          <cell r="O138" t="str">
            <v>Mobilization</v>
          </cell>
          <cell r="P138" t="str">
            <v>Mobilization Expenses</v>
          </cell>
          <cell r="Q138" t="str">
            <v>Training Labor</v>
          </cell>
          <cell r="S138">
            <v>0</v>
          </cell>
          <cell r="T138">
            <v>68266</v>
          </cell>
          <cell r="U138">
            <v>-68266</v>
          </cell>
          <cell r="V138">
            <v>72500</v>
          </cell>
          <cell r="W138">
            <v>545699</v>
          </cell>
          <cell r="X138">
            <v>-473199</v>
          </cell>
          <cell r="Y138">
            <v>72500</v>
          </cell>
          <cell r="Z138">
            <v>827839</v>
          </cell>
          <cell r="AB138">
            <v>72500</v>
          </cell>
          <cell r="AC138">
            <v>72500</v>
          </cell>
          <cell r="AF138">
            <v>3</v>
          </cell>
          <cell r="AI138">
            <v>72500</v>
          </cell>
          <cell r="AJ138">
            <v>72500</v>
          </cell>
        </row>
        <row r="139">
          <cell r="A139" t="str">
            <v xml:space="preserve">                    Training Labor</v>
          </cell>
          <cell r="B139" t="str">
            <v>90210</v>
          </cell>
          <cell r="C139" t="str">
            <v>11</v>
          </cell>
          <cell r="D139" t="str">
            <v>27</v>
          </cell>
          <cell r="E139" t="str">
            <v>01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90210</v>
          </cell>
          <cell r="J139" t="str">
            <v>11</v>
          </cell>
          <cell r="K139" t="str">
            <v>27</v>
          </cell>
          <cell r="L139" t="str">
            <v>01</v>
          </cell>
          <cell r="M139" t="str">
            <v>00</v>
          </cell>
          <cell r="N139" t="str">
            <v>1127010000</v>
          </cell>
          <cell r="O139" t="str">
            <v>Mobilization</v>
          </cell>
          <cell r="P139" t="str">
            <v>Mobilization Expenses</v>
          </cell>
          <cell r="Q139" t="str">
            <v>Training Labor</v>
          </cell>
          <cell r="R139" t="str">
            <v>Training Labor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31855</v>
          </cell>
          <cell r="X139">
            <v>-131855</v>
          </cell>
          <cell r="Y139">
            <v>0</v>
          </cell>
          <cell r="Z139">
            <v>401581</v>
          </cell>
          <cell r="AB139">
            <v>0</v>
          </cell>
          <cell r="AC139">
            <v>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  <cell r="AI139">
            <v>0</v>
          </cell>
          <cell r="AJ139">
            <v>0</v>
          </cell>
        </row>
        <row r="140">
          <cell r="A140" t="str">
            <v xml:space="preserve">                    Training</v>
          </cell>
          <cell r="B140" t="str">
            <v>90210</v>
          </cell>
          <cell r="C140" t="str">
            <v>11</v>
          </cell>
          <cell r="D140" t="str">
            <v>27</v>
          </cell>
          <cell r="E140" t="str">
            <v>02</v>
          </cell>
          <cell r="F140" t="str">
            <v>00</v>
          </cell>
          <cell r="G140" t="str">
            <v>00</v>
          </cell>
          <cell r="H140" t="str">
            <v>8</v>
          </cell>
          <cell r="I140" t="str">
            <v>90210</v>
          </cell>
          <cell r="J140" t="str">
            <v>11</v>
          </cell>
          <cell r="K140" t="str">
            <v>27</v>
          </cell>
          <cell r="L140" t="str">
            <v>02</v>
          </cell>
          <cell r="M140" t="str">
            <v>00</v>
          </cell>
          <cell r="N140" t="str">
            <v>1127020000</v>
          </cell>
          <cell r="O140" t="str">
            <v>Mobilization</v>
          </cell>
          <cell r="P140" t="str">
            <v>Mobilization Expenses</v>
          </cell>
          <cell r="Q140" t="str">
            <v>Training</v>
          </cell>
          <cell r="R140" t="str">
            <v>Training</v>
          </cell>
          <cell r="S140">
            <v>0</v>
          </cell>
          <cell r="T140">
            <v>68266</v>
          </cell>
          <cell r="U140">
            <v>-68266</v>
          </cell>
          <cell r="V140">
            <v>37500</v>
          </cell>
          <cell r="W140">
            <v>362976</v>
          </cell>
          <cell r="X140">
            <v>-325476</v>
          </cell>
          <cell r="Y140">
            <v>37500</v>
          </cell>
          <cell r="Z140">
            <v>362976</v>
          </cell>
          <cell r="AB140">
            <v>37500</v>
          </cell>
          <cell r="AC140">
            <v>37500</v>
          </cell>
          <cell r="AD140">
            <v>0</v>
          </cell>
          <cell r="AE140" t="str">
            <v>2003</v>
          </cell>
          <cell r="AF140" t="str">
            <v>11</v>
          </cell>
          <cell r="AH140">
            <v>3</v>
          </cell>
          <cell r="AI140">
            <v>37500</v>
          </cell>
          <cell r="AJ140">
            <v>37500</v>
          </cell>
        </row>
        <row r="141">
          <cell r="A141" t="str">
            <v xml:space="preserve">                    Travel Expense</v>
          </cell>
          <cell r="B141" t="str">
            <v>90210</v>
          </cell>
          <cell r="C141" t="str">
            <v>11</v>
          </cell>
          <cell r="D141" t="str">
            <v>27</v>
          </cell>
          <cell r="E141" t="str">
            <v>03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90210</v>
          </cell>
          <cell r="J141" t="str">
            <v>11</v>
          </cell>
          <cell r="K141" t="str">
            <v>27</v>
          </cell>
          <cell r="L141" t="str">
            <v>03</v>
          </cell>
          <cell r="M141" t="str">
            <v>00</v>
          </cell>
          <cell r="N141" t="str">
            <v>1127030000</v>
          </cell>
          <cell r="O141" t="str">
            <v>Mobilization</v>
          </cell>
          <cell r="P141" t="str">
            <v>Mobilization Expenses</v>
          </cell>
          <cell r="Q141" t="str">
            <v>Travel Expense</v>
          </cell>
          <cell r="R141" t="str">
            <v>Travel Expense</v>
          </cell>
          <cell r="S141">
            <v>0</v>
          </cell>
          <cell r="T141">
            <v>0</v>
          </cell>
          <cell r="U141">
            <v>0</v>
          </cell>
          <cell r="V141">
            <v>25000</v>
          </cell>
          <cell r="W141">
            <v>0</v>
          </cell>
          <cell r="X141">
            <v>25000</v>
          </cell>
          <cell r="Y141">
            <v>25000</v>
          </cell>
          <cell r="Z141">
            <v>0</v>
          </cell>
          <cell r="AB141">
            <v>25000</v>
          </cell>
          <cell r="AC141">
            <v>25000</v>
          </cell>
          <cell r="AD141">
            <v>0</v>
          </cell>
          <cell r="AE141" t="str">
            <v>2003</v>
          </cell>
          <cell r="AF141" t="str">
            <v>11</v>
          </cell>
          <cell r="AH141">
            <v>3</v>
          </cell>
          <cell r="AI141">
            <v>25000</v>
          </cell>
          <cell r="AJ141">
            <v>25000</v>
          </cell>
        </row>
        <row r="142">
          <cell r="A142" t="str">
            <v xml:space="preserve">                    Association Dues</v>
          </cell>
          <cell r="B142" t="str">
            <v>90210</v>
          </cell>
          <cell r="C142" t="str">
            <v>11</v>
          </cell>
          <cell r="D142" t="str">
            <v>27</v>
          </cell>
          <cell r="E142" t="str">
            <v>04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90210</v>
          </cell>
          <cell r="J142" t="str">
            <v>11</v>
          </cell>
          <cell r="K142" t="str">
            <v>27</v>
          </cell>
          <cell r="L142" t="str">
            <v>04</v>
          </cell>
          <cell r="M142" t="str">
            <v>00</v>
          </cell>
          <cell r="N142" t="str">
            <v>1127040000</v>
          </cell>
          <cell r="O142" t="str">
            <v>Mobilization</v>
          </cell>
          <cell r="P142" t="str">
            <v>Mobilization Expenses</v>
          </cell>
          <cell r="Q142" t="str">
            <v>Association Dues</v>
          </cell>
          <cell r="R142" t="str">
            <v>Association Dues</v>
          </cell>
          <cell r="S142">
            <v>0</v>
          </cell>
          <cell r="T142">
            <v>0</v>
          </cell>
          <cell r="U142">
            <v>0</v>
          </cell>
          <cell r="V142">
            <v>2500</v>
          </cell>
          <cell r="W142">
            <v>5866</v>
          </cell>
          <cell r="X142">
            <v>-3366</v>
          </cell>
          <cell r="Y142">
            <v>2500</v>
          </cell>
          <cell r="Z142">
            <v>5866</v>
          </cell>
          <cell r="AB142">
            <v>2500</v>
          </cell>
          <cell r="AC142">
            <v>250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  <cell r="AI142">
            <v>2500</v>
          </cell>
          <cell r="AJ142">
            <v>2500</v>
          </cell>
        </row>
        <row r="143">
          <cell r="A143" t="str">
            <v xml:space="preserve">                    Motivation Awards</v>
          </cell>
          <cell r="B143" t="str">
            <v>90210</v>
          </cell>
          <cell r="C143" t="str">
            <v>11</v>
          </cell>
          <cell r="D143" t="str">
            <v>27</v>
          </cell>
          <cell r="E143" t="str">
            <v>05</v>
          </cell>
          <cell r="F143" t="str">
            <v>00</v>
          </cell>
          <cell r="G143" t="str">
            <v>00</v>
          </cell>
          <cell r="H143" t="str">
            <v>8</v>
          </cell>
          <cell r="I143" t="str">
            <v>90210</v>
          </cell>
          <cell r="J143" t="str">
            <v>11</v>
          </cell>
          <cell r="K143" t="str">
            <v>27</v>
          </cell>
          <cell r="L143" t="str">
            <v>05</v>
          </cell>
          <cell r="M143" t="str">
            <v>00</v>
          </cell>
          <cell r="N143" t="str">
            <v>1127050000</v>
          </cell>
          <cell r="O143" t="str">
            <v>Mobilization</v>
          </cell>
          <cell r="P143" t="str">
            <v>Mobilization Expenses</v>
          </cell>
          <cell r="Q143" t="str">
            <v>Motivation Awards</v>
          </cell>
          <cell r="R143" t="str">
            <v>Motivation Awards</v>
          </cell>
          <cell r="S143">
            <v>0</v>
          </cell>
          <cell r="T143">
            <v>0</v>
          </cell>
          <cell r="U143">
            <v>0</v>
          </cell>
          <cell r="V143">
            <v>2500</v>
          </cell>
          <cell r="W143">
            <v>0</v>
          </cell>
          <cell r="X143">
            <v>2500</v>
          </cell>
          <cell r="Y143">
            <v>2500</v>
          </cell>
          <cell r="Z143">
            <v>0</v>
          </cell>
          <cell r="AB143">
            <v>2500</v>
          </cell>
          <cell r="AC143">
            <v>2500</v>
          </cell>
          <cell r="AD143">
            <v>0</v>
          </cell>
          <cell r="AE143" t="str">
            <v>2003</v>
          </cell>
          <cell r="AF143" t="str">
            <v>11</v>
          </cell>
          <cell r="AH143">
            <v>3</v>
          </cell>
          <cell r="AI143">
            <v>2500</v>
          </cell>
          <cell r="AJ143">
            <v>2500</v>
          </cell>
        </row>
        <row r="144">
          <cell r="A144" t="str">
            <v xml:space="preserve">                    Office Supplies</v>
          </cell>
          <cell r="B144" t="str">
            <v>90210</v>
          </cell>
          <cell r="C144" t="str">
            <v>11</v>
          </cell>
          <cell r="D144" t="str">
            <v>27</v>
          </cell>
          <cell r="E144" t="str">
            <v>06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90210</v>
          </cell>
          <cell r="J144" t="str">
            <v>11</v>
          </cell>
          <cell r="K144" t="str">
            <v>27</v>
          </cell>
          <cell r="L144" t="str">
            <v>06</v>
          </cell>
          <cell r="M144" t="str">
            <v>00</v>
          </cell>
          <cell r="N144" t="str">
            <v>1127060000</v>
          </cell>
          <cell r="O144" t="str">
            <v>Mobilization</v>
          </cell>
          <cell r="P144" t="str">
            <v>Mobilization Expenses</v>
          </cell>
          <cell r="Q144" t="str">
            <v>Office Supplies</v>
          </cell>
          <cell r="R144" t="str">
            <v>Office Supplies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42813</v>
          </cell>
          <cell r="X144">
            <v>-42813</v>
          </cell>
          <cell r="Y144">
            <v>0</v>
          </cell>
          <cell r="Z144">
            <v>53347</v>
          </cell>
          <cell r="AB144">
            <v>0</v>
          </cell>
          <cell r="AC144">
            <v>0</v>
          </cell>
          <cell r="AD144">
            <v>0</v>
          </cell>
          <cell r="AE144" t="str">
            <v>2003</v>
          </cell>
          <cell r="AF144" t="str">
            <v>11</v>
          </cell>
          <cell r="AH144">
            <v>3</v>
          </cell>
          <cell r="AI144">
            <v>0</v>
          </cell>
          <cell r="AJ144">
            <v>0</v>
          </cell>
        </row>
        <row r="145">
          <cell r="A145" t="str">
            <v xml:space="preserve">                    Postage and Shipping</v>
          </cell>
          <cell r="B145" t="str">
            <v>90210</v>
          </cell>
          <cell r="C145" t="str">
            <v>11</v>
          </cell>
          <cell r="D145" t="str">
            <v>27</v>
          </cell>
          <cell r="E145" t="str">
            <v>07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90210</v>
          </cell>
          <cell r="J145" t="str">
            <v>11</v>
          </cell>
          <cell r="K145" t="str">
            <v>27</v>
          </cell>
          <cell r="L145" t="str">
            <v>07</v>
          </cell>
          <cell r="M145" t="str">
            <v>00</v>
          </cell>
          <cell r="N145" t="str">
            <v>1127070000</v>
          </cell>
          <cell r="O145" t="str">
            <v>Mobilization</v>
          </cell>
          <cell r="P145" t="str">
            <v>Mobilization Expenses</v>
          </cell>
          <cell r="Q145" t="str">
            <v>Postage and Shipping</v>
          </cell>
          <cell r="R145" t="str">
            <v>Postage and Shipping</v>
          </cell>
          <cell r="S145">
            <v>0</v>
          </cell>
          <cell r="T145">
            <v>0</v>
          </cell>
          <cell r="U145">
            <v>0</v>
          </cell>
          <cell r="V145">
            <v>5000</v>
          </cell>
          <cell r="W145">
            <v>389</v>
          </cell>
          <cell r="X145">
            <v>4611</v>
          </cell>
          <cell r="Y145">
            <v>5000</v>
          </cell>
          <cell r="Z145">
            <v>1737</v>
          </cell>
          <cell r="AB145">
            <v>5000</v>
          </cell>
          <cell r="AC145">
            <v>500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  <cell r="AI145">
            <v>5000</v>
          </cell>
          <cell r="AJ145">
            <v>5000</v>
          </cell>
        </row>
        <row r="146">
          <cell r="A146" t="str">
            <v xml:space="preserve">                    Recruitment and Relocation</v>
          </cell>
          <cell r="B146" t="str">
            <v>90210</v>
          </cell>
          <cell r="C146" t="str">
            <v>11</v>
          </cell>
          <cell r="D146" t="str">
            <v>27</v>
          </cell>
          <cell r="E146" t="str">
            <v>08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90210</v>
          </cell>
          <cell r="J146" t="str">
            <v>11</v>
          </cell>
          <cell r="K146" t="str">
            <v>27</v>
          </cell>
          <cell r="L146" t="str">
            <v>08</v>
          </cell>
          <cell r="M146" t="str">
            <v>00</v>
          </cell>
          <cell r="N146" t="str">
            <v>1127080000</v>
          </cell>
          <cell r="O146" t="str">
            <v>Mobilization</v>
          </cell>
          <cell r="P146" t="str">
            <v>Mobilization Expenses</v>
          </cell>
          <cell r="Q146" t="str">
            <v>Recruitment and Relocation</v>
          </cell>
          <cell r="R146" t="str">
            <v>Recruitment and Relocation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1800</v>
          </cell>
          <cell r="X146">
            <v>-1800</v>
          </cell>
          <cell r="Y146">
            <v>0</v>
          </cell>
          <cell r="Z146">
            <v>2332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  <cell r="AI146">
            <v>0</v>
          </cell>
          <cell r="AJ146">
            <v>0</v>
          </cell>
        </row>
        <row r="147">
          <cell r="A147" t="str">
            <v xml:space="preserve">               Working Capital</v>
          </cell>
          <cell r="B147" t="str">
            <v>90210</v>
          </cell>
          <cell r="C147" t="str">
            <v>11</v>
          </cell>
          <cell r="D147" t="str">
            <v>28</v>
          </cell>
          <cell r="N147" t="str">
            <v>1128</v>
          </cell>
          <cell r="O147" t="str">
            <v>Mobilization</v>
          </cell>
          <cell r="P147" t="str">
            <v>Working Capital</v>
          </cell>
          <cell r="Q147" t="str">
            <v>Fuel</v>
          </cell>
          <cell r="S147">
            <v>0</v>
          </cell>
          <cell r="T147">
            <v>0</v>
          </cell>
          <cell r="U147">
            <v>0</v>
          </cell>
          <cell r="V147">
            <v>240000</v>
          </cell>
          <cell r="W147">
            <v>10095193</v>
          </cell>
          <cell r="X147">
            <v>-9855193</v>
          </cell>
          <cell r="Y147">
            <v>240000</v>
          </cell>
          <cell r="Z147">
            <v>10289204</v>
          </cell>
          <cell r="AB147">
            <v>240000</v>
          </cell>
          <cell r="AC147">
            <v>240000</v>
          </cell>
          <cell r="AF147">
            <v>3</v>
          </cell>
          <cell r="AI147">
            <v>240000</v>
          </cell>
          <cell r="AJ147">
            <v>240000</v>
          </cell>
        </row>
        <row r="148">
          <cell r="A148" t="str">
            <v xml:space="preserve">                    Fuel</v>
          </cell>
          <cell r="B148" t="str">
            <v>90210</v>
          </cell>
          <cell r="C148" t="str">
            <v>11</v>
          </cell>
          <cell r="D148" t="str">
            <v>28</v>
          </cell>
          <cell r="E148" t="str">
            <v>01</v>
          </cell>
          <cell r="F148" t="str">
            <v>00</v>
          </cell>
          <cell r="G148" t="str">
            <v>00</v>
          </cell>
          <cell r="H148" t="str">
            <v>8</v>
          </cell>
          <cell r="I148" t="str">
            <v>90210</v>
          </cell>
          <cell r="J148" t="str">
            <v>11</v>
          </cell>
          <cell r="K148" t="str">
            <v>28</v>
          </cell>
          <cell r="L148" t="str">
            <v>01</v>
          </cell>
          <cell r="M148" t="str">
            <v>00</v>
          </cell>
          <cell r="N148" t="str">
            <v>1128010000</v>
          </cell>
          <cell r="O148" t="str">
            <v>Mobilization</v>
          </cell>
          <cell r="P148" t="str">
            <v>Working Capital</v>
          </cell>
          <cell r="Q148" t="str">
            <v>Fuel</v>
          </cell>
          <cell r="R148" t="str">
            <v>Fuel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22235267</v>
          </cell>
          <cell r="X148">
            <v>-22235267</v>
          </cell>
          <cell r="Y148">
            <v>0</v>
          </cell>
          <cell r="Z148">
            <v>22242195</v>
          </cell>
          <cell r="AB148">
            <v>0</v>
          </cell>
          <cell r="AC148">
            <v>0</v>
          </cell>
          <cell r="AD148">
            <v>0</v>
          </cell>
          <cell r="AE148" t="str">
            <v>2003</v>
          </cell>
          <cell r="AF148" t="str">
            <v>11</v>
          </cell>
          <cell r="AH148">
            <v>3</v>
          </cell>
          <cell r="AI148">
            <v>0</v>
          </cell>
          <cell r="AJ148">
            <v>0</v>
          </cell>
        </row>
        <row r="149">
          <cell r="A149" t="str">
            <v xml:space="preserve">                    Power</v>
          </cell>
          <cell r="B149" t="str">
            <v>90210</v>
          </cell>
          <cell r="C149" t="str">
            <v>11</v>
          </cell>
          <cell r="D149" t="str">
            <v>28</v>
          </cell>
          <cell r="E149" t="str">
            <v>02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90210</v>
          </cell>
          <cell r="J149" t="str">
            <v>11</v>
          </cell>
          <cell r="K149" t="str">
            <v>28</v>
          </cell>
          <cell r="L149" t="str">
            <v>02</v>
          </cell>
          <cell r="M149" t="str">
            <v>00</v>
          </cell>
          <cell r="N149" t="str">
            <v>1128020000</v>
          </cell>
          <cell r="O149" t="str">
            <v>Mobilization</v>
          </cell>
          <cell r="P149" t="str">
            <v>Working Capital</v>
          </cell>
          <cell r="Q149" t="str">
            <v>Power</v>
          </cell>
          <cell r="R149" t="str">
            <v>Power</v>
          </cell>
          <cell r="S149">
            <v>0</v>
          </cell>
          <cell r="T149">
            <v>0</v>
          </cell>
          <cell r="U149">
            <v>0</v>
          </cell>
          <cell r="V149">
            <v>240000</v>
          </cell>
          <cell r="W149">
            <v>-12732653</v>
          </cell>
          <cell r="X149">
            <v>12972653</v>
          </cell>
          <cell r="Y149">
            <v>240000</v>
          </cell>
          <cell r="Z149">
            <v>-12688380</v>
          </cell>
          <cell r="AB149">
            <v>240000</v>
          </cell>
          <cell r="AC149">
            <v>24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  <cell r="AI149">
            <v>240000</v>
          </cell>
          <cell r="AJ149">
            <v>240000</v>
          </cell>
        </row>
        <row r="150">
          <cell r="A150" t="str">
            <v xml:space="preserve">                    Water Supply</v>
          </cell>
          <cell r="B150" t="str">
            <v>90210</v>
          </cell>
          <cell r="C150" t="str">
            <v>11</v>
          </cell>
          <cell r="D150" t="str">
            <v>28</v>
          </cell>
          <cell r="E150" t="str">
            <v>03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90210</v>
          </cell>
          <cell r="J150" t="str">
            <v>11</v>
          </cell>
          <cell r="K150" t="str">
            <v>28</v>
          </cell>
          <cell r="L150" t="str">
            <v>03</v>
          </cell>
          <cell r="M150" t="str">
            <v>00</v>
          </cell>
          <cell r="N150" t="str">
            <v>1128030000</v>
          </cell>
          <cell r="O150" t="str">
            <v>Mobilization</v>
          </cell>
          <cell r="P150" t="str">
            <v>Working Capital</v>
          </cell>
          <cell r="Q150" t="str">
            <v>Water Supply</v>
          </cell>
          <cell r="R150" t="str">
            <v>Water Supply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592579</v>
          </cell>
          <cell r="X150">
            <v>-592579</v>
          </cell>
          <cell r="Y150">
            <v>0</v>
          </cell>
          <cell r="Z150">
            <v>735389</v>
          </cell>
          <cell r="AB150">
            <v>0</v>
          </cell>
          <cell r="AC150">
            <v>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  <cell r="AI150">
            <v>0</v>
          </cell>
          <cell r="AJ150">
            <v>0</v>
          </cell>
        </row>
        <row r="151">
          <cell r="A151" t="str">
            <v>Owners Contingency</v>
          </cell>
          <cell r="B151" t="str">
            <v>90210</v>
          </cell>
          <cell r="C151" t="str">
            <v>12</v>
          </cell>
          <cell r="N151" t="str">
            <v>12</v>
          </cell>
          <cell r="O151" t="str">
            <v>Owners Contingency</v>
          </cell>
          <cell r="P151" t="str">
            <v>Owners Contingency</v>
          </cell>
          <cell r="S151">
            <v>0</v>
          </cell>
          <cell r="T151">
            <v>0</v>
          </cell>
          <cell r="U151">
            <v>0</v>
          </cell>
          <cell r="V151">
            <v>2000000</v>
          </cell>
          <cell r="W151">
            <v>0</v>
          </cell>
          <cell r="X151">
            <v>2000000</v>
          </cell>
          <cell r="Y151">
            <v>2000000</v>
          </cell>
          <cell r="Z151">
            <v>0</v>
          </cell>
          <cell r="AB151">
            <v>2000000</v>
          </cell>
          <cell r="AC151">
            <v>2000000</v>
          </cell>
          <cell r="AF151">
            <v>2</v>
          </cell>
          <cell r="AI151">
            <v>2000000</v>
          </cell>
          <cell r="AJ151">
            <v>2000000</v>
          </cell>
        </row>
        <row r="152">
          <cell r="A152" t="str">
            <v xml:space="preserve">               Owners Contingency</v>
          </cell>
          <cell r="B152" t="str">
            <v>90210</v>
          </cell>
          <cell r="C152" t="str">
            <v>12</v>
          </cell>
          <cell r="D152" t="str">
            <v>00</v>
          </cell>
          <cell r="E152" t="str">
            <v>00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90210</v>
          </cell>
          <cell r="J152" t="str">
            <v>12</v>
          </cell>
          <cell r="K152" t="str">
            <v>00</v>
          </cell>
          <cell r="L152" t="str">
            <v>00</v>
          </cell>
          <cell r="M152" t="str">
            <v>00</v>
          </cell>
          <cell r="N152" t="str">
            <v>1200000000</v>
          </cell>
          <cell r="O152" t="str">
            <v>Owners Contingency</v>
          </cell>
          <cell r="P152" t="str">
            <v>Owners Contingency</v>
          </cell>
          <cell r="Q152" t="str">
            <v>Owners Contingency</v>
          </cell>
          <cell r="R152" t="str">
            <v>Owners Contingency</v>
          </cell>
          <cell r="S152">
            <v>0</v>
          </cell>
          <cell r="T152">
            <v>0</v>
          </cell>
          <cell r="U152">
            <v>0</v>
          </cell>
          <cell r="V152">
            <v>2000000</v>
          </cell>
          <cell r="W152">
            <v>0</v>
          </cell>
          <cell r="X152">
            <v>2000000</v>
          </cell>
          <cell r="Y152">
            <v>2000000</v>
          </cell>
          <cell r="Z152">
            <v>0</v>
          </cell>
          <cell r="AB152">
            <v>2000000</v>
          </cell>
          <cell r="AC152">
            <v>2000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1</v>
          </cell>
          <cell r="AI152">
            <v>2000000</v>
          </cell>
          <cell r="AJ152">
            <v>2000000</v>
          </cell>
        </row>
      </sheetData>
      <sheetData sheetId="102" refreshError="1">
        <row r="14">
          <cell r="A14" t="str">
            <v xml:space="preserve">                         Permitting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350</v>
          </cell>
          <cell r="U14">
            <v>-350</v>
          </cell>
          <cell r="V14">
            <v>0</v>
          </cell>
          <cell r="W14">
            <v>39670</v>
          </cell>
          <cell r="X14">
            <v>-39670</v>
          </cell>
          <cell r="Y14">
            <v>34889</v>
          </cell>
          <cell r="Z14">
            <v>69102</v>
          </cell>
          <cell r="AA14">
            <v>-34213</v>
          </cell>
          <cell r="AB14">
            <v>0</v>
          </cell>
          <cell r="AC14">
            <v>34889</v>
          </cell>
          <cell r="AD14">
            <v>-34889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3787</v>
          </cell>
          <cell r="U15">
            <v>-3787</v>
          </cell>
          <cell r="V15">
            <v>80000</v>
          </cell>
          <cell r="W15">
            <v>24718</v>
          </cell>
          <cell r="X15">
            <v>55282</v>
          </cell>
          <cell r="Y15">
            <v>306039</v>
          </cell>
          <cell r="Z15">
            <v>125641</v>
          </cell>
          <cell r="AA15">
            <v>180398</v>
          </cell>
          <cell r="AB15">
            <v>80000</v>
          </cell>
          <cell r="AC15">
            <v>306039</v>
          </cell>
          <cell r="AD15">
            <v>-226039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118000</v>
          </cell>
          <cell r="W16">
            <v>42431</v>
          </cell>
          <cell r="X16">
            <v>75569</v>
          </cell>
          <cell r="Y16">
            <v>199564</v>
          </cell>
          <cell r="Z16">
            <v>206053</v>
          </cell>
          <cell r="AA16">
            <v>-6489</v>
          </cell>
          <cell r="AB16">
            <v>118000</v>
          </cell>
          <cell r="AC16">
            <v>199564</v>
          </cell>
          <cell r="AD16">
            <v>-81564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0</v>
          </cell>
          <cell r="T17">
            <v>0</v>
          </cell>
          <cell r="U17">
            <v>0</v>
          </cell>
          <cell r="V17">
            <v>575000</v>
          </cell>
          <cell r="W17">
            <v>93690</v>
          </cell>
          <cell r="X17">
            <v>481310</v>
          </cell>
          <cell r="Y17">
            <v>596046</v>
          </cell>
          <cell r="Z17">
            <v>110593</v>
          </cell>
          <cell r="AA17">
            <v>485453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9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683</v>
          </cell>
          <cell r="X18">
            <v>-683</v>
          </cell>
          <cell r="Y18">
            <v>0</v>
          </cell>
          <cell r="Z18">
            <v>683</v>
          </cell>
          <cell r="AA18">
            <v>-683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0</v>
          </cell>
          <cell r="T19">
            <v>0</v>
          </cell>
          <cell r="U19">
            <v>0</v>
          </cell>
          <cell r="V19">
            <v>65000</v>
          </cell>
          <cell r="W19">
            <v>12413</v>
          </cell>
          <cell r="X19">
            <v>52587</v>
          </cell>
          <cell r="Y19">
            <v>65000</v>
          </cell>
          <cell r="Z19">
            <v>15882</v>
          </cell>
          <cell r="AA19">
            <v>49118</v>
          </cell>
          <cell r="AB19">
            <v>65000</v>
          </cell>
          <cell r="AC19">
            <v>65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Ceremonies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3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3</v>
          </cell>
          <cell r="N20" t="str">
            <v>01010303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eremonies</v>
          </cell>
          <cell r="S20">
            <v>0</v>
          </cell>
          <cell r="T20">
            <v>0</v>
          </cell>
          <cell r="U20">
            <v>0</v>
          </cell>
          <cell r="V20">
            <v>150000</v>
          </cell>
          <cell r="W20">
            <v>30646</v>
          </cell>
          <cell r="X20">
            <v>119354</v>
          </cell>
          <cell r="Y20">
            <v>150000</v>
          </cell>
          <cell r="Z20">
            <v>34099</v>
          </cell>
          <cell r="AA20">
            <v>115901</v>
          </cell>
          <cell r="AB20">
            <v>150000</v>
          </cell>
          <cell r="AC20">
            <v>15000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ontributions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4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4</v>
          </cell>
          <cell r="N21" t="str">
            <v>01010304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ontributions</v>
          </cell>
          <cell r="S21">
            <v>0</v>
          </cell>
          <cell r="T21">
            <v>0</v>
          </cell>
          <cell r="U21">
            <v>0</v>
          </cell>
          <cell r="V21">
            <v>300000</v>
          </cell>
          <cell r="W21">
            <v>49948</v>
          </cell>
          <cell r="X21">
            <v>250052</v>
          </cell>
          <cell r="Y21">
            <v>300000</v>
          </cell>
          <cell r="Z21">
            <v>50668</v>
          </cell>
          <cell r="AA21">
            <v>249332</v>
          </cell>
          <cell r="AB21">
            <v>300000</v>
          </cell>
          <cell r="AC21">
            <v>300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Oth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5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5</v>
          </cell>
          <cell r="N22" t="str">
            <v>01010305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Other</v>
          </cell>
          <cell r="S22">
            <v>0</v>
          </cell>
          <cell r="T22">
            <v>0</v>
          </cell>
          <cell r="U22">
            <v>0</v>
          </cell>
          <cell r="V22">
            <v>60000</v>
          </cell>
          <cell r="W22">
            <v>0</v>
          </cell>
          <cell r="X22">
            <v>60000</v>
          </cell>
          <cell r="Y22">
            <v>81046</v>
          </cell>
          <cell r="Z22">
            <v>9261</v>
          </cell>
          <cell r="AA22">
            <v>71785</v>
          </cell>
          <cell r="AB22">
            <v>60000</v>
          </cell>
          <cell r="AC22">
            <v>81046</v>
          </cell>
          <cell r="AD22">
            <v>-21046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Marketing/Financial</v>
          </cell>
          <cell r="B23" t="str">
            <v>90210</v>
          </cell>
          <cell r="C23" t="str">
            <v>01</v>
          </cell>
          <cell r="D23" t="str">
            <v>02</v>
          </cell>
          <cell r="N23" t="str">
            <v>0102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S23">
            <v>0</v>
          </cell>
          <cell r="T23">
            <v>1418</v>
          </cell>
          <cell r="U23">
            <v>-1418</v>
          </cell>
          <cell r="V23">
            <v>0</v>
          </cell>
          <cell r="W23">
            <v>1446</v>
          </cell>
          <cell r="X23">
            <v>-1446</v>
          </cell>
          <cell r="Y23">
            <v>41104</v>
          </cell>
          <cell r="Z23">
            <v>42419</v>
          </cell>
          <cell r="AA23">
            <v>-1315</v>
          </cell>
          <cell r="AF23">
            <v>3</v>
          </cell>
        </row>
        <row r="24">
          <cell r="A24" t="str">
            <v xml:space="preserve">                    Marketing/Financial</v>
          </cell>
          <cell r="B24" t="str">
            <v>90210</v>
          </cell>
          <cell r="C24" t="str">
            <v>01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8</v>
          </cell>
          <cell r="I24" t="str">
            <v>90210</v>
          </cell>
          <cell r="J24" t="str">
            <v>01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102000000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R24" t="str">
            <v>Marketing/Financial</v>
          </cell>
          <cell r="S24">
            <v>0</v>
          </cell>
          <cell r="T24">
            <v>1418</v>
          </cell>
          <cell r="U24">
            <v>-1418</v>
          </cell>
          <cell r="V24">
            <v>0</v>
          </cell>
          <cell r="W24">
            <v>1446</v>
          </cell>
          <cell r="X24">
            <v>-1446</v>
          </cell>
          <cell r="Y24">
            <v>0</v>
          </cell>
          <cell r="Z24">
            <v>1446</v>
          </cell>
          <cell r="AA24">
            <v>-144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     Labor</v>
          </cell>
          <cell r="B25" t="str">
            <v>90210</v>
          </cell>
          <cell r="C25" t="str">
            <v>01</v>
          </cell>
          <cell r="D25" t="str">
            <v>02</v>
          </cell>
          <cell r="E25" t="str">
            <v>01</v>
          </cell>
          <cell r="N25" t="str">
            <v>010201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36713</v>
          </cell>
          <cell r="Z25">
            <v>34760</v>
          </cell>
          <cell r="AA25">
            <v>1953</v>
          </cell>
          <cell r="AF25">
            <v>4</v>
          </cell>
        </row>
        <row r="26">
          <cell r="A26" t="str">
            <v xml:space="preserve">                         General</v>
          </cell>
          <cell r="B26" t="str">
            <v>90210</v>
          </cell>
          <cell r="C26" t="str">
            <v>01</v>
          </cell>
          <cell r="D26" t="str">
            <v>02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90210</v>
          </cell>
          <cell r="J26" t="str">
            <v>01</v>
          </cell>
          <cell r="K26" t="str">
            <v>02</v>
          </cell>
          <cell r="L26" t="str">
            <v>01</v>
          </cell>
          <cell r="M26" t="str">
            <v>01</v>
          </cell>
          <cell r="N26" t="str">
            <v>0102010100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36713</v>
          </cell>
          <cell r="Z26">
            <v>34760</v>
          </cell>
          <cell r="AA26">
            <v>1953</v>
          </cell>
          <cell r="AB26">
            <v>0</v>
          </cell>
          <cell r="AC26">
            <v>36713</v>
          </cell>
          <cell r="AD26">
            <v>-36713</v>
          </cell>
          <cell r="AE26" t="str">
            <v>2003</v>
          </cell>
          <cell r="AF26" t="str">
            <v>11</v>
          </cell>
          <cell r="AH26">
            <v>4</v>
          </cell>
        </row>
        <row r="27">
          <cell r="A27" t="str">
            <v xml:space="preserve">                    Travel &amp; expenses</v>
          </cell>
          <cell r="B27" t="str">
            <v>90210</v>
          </cell>
          <cell r="C27" t="str">
            <v>01</v>
          </cell>
          <cell r="D27" t="str">
            <v>02</v>
          </cell>
          <cell r="E27" t="str">
            <v>02</v>
          </cell>
          <cell r="F27" t="str">
            <v>00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2</v>
          </cell>
          <cell r="L27" t="str">
            <v>02</v>
          </cell>
          <cell r="M27" t="str">
            <v>00</v>
          </cell>
          <cell r="N27" t="str">
            <v>0102020000</v>
          </cell>
          <cell r="O27" t="str">
            <v>SER Labor &amp; Expense</v>
          </cell>
          <cell r="P27" t="str">
            <v>Marketing/Financial</v>
          </cell>
          <cell r="Q27" t="str">
            <v>Travel &amp; expenses</v>
          </cell>
          <cell r="R27" t="str">
            <v>Travel &amp; expenses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2539</v>
          </cell>
          <cell r="Z27">
            <v>4431</v>
          </cell>
          <cell r="AA27">
            <v>-1892</v>
          </cell>
          <cell r="AB27">
            <v>0</v>
          </cell>
          <cell r="AC27">
            <v>2539</v>
          </cell>
          <cell r="AD27">
            <v>-2539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     Other</v>
          </cell>
          <cell r="B28" t="str">
            <v>90210</v>
          </cell>
          <cell r="C28" t="str">
            <v>01</v>
          </cell>
          <cell r="D28" t="str">
            <v>02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2</v>
          </cell>
          <cell r="L28" t="str">
            <v>03</v>
          </cell>
          <cell r="M28" t="str">
            <v>00</v>
          </cell>
          <cell r="N28" t="str">
            <v>0102030000</v>
          </cell>
          <cell r="O28" t="str">
            <v>SER Labor &amp; Expense</v>
          </cell>
          <cell r="P28" t="str">
            <v>Marketing/Financial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852</v>
          </cell>
          <cell r="Z28">
            <v>1782</v>
          </cell>
          <cell r="AA28">
            <v>70</v>
          </cell>
          <cell r="AB28">
            <v>0</v>
          </cell>
          <cell r="AC28">
            <v>1852</v>
          </cell>
          <cell r="AD28">
            <v>-1852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Administrative Services</v>
          </cell>
          <cell r="B29" t="str">
            <v>90210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0</v>
          </cell>
          <cell r="T29">
            <v>0</v>
          </cell>
          <cell r="U29">
            <v>0</v>
          </cell>
          <cell r="V29">
            <v>5600</v>
          </cell>
          <cell r="W29">
            <v>0</v>
          </cell>
          <cell r="X29">
            <v>5600</v>
          </cell>
          <cell r="Y29">
            <v>5600</v>
          </cell>
          <cell r="Z29">
            <v>978</v>
          </cell>
          <cell r="AA29">
            <v>4622</v>
          </cell>
          <cell r="AF29">
            <v>3</v>
          </cell>
        </row>
        <row r="30">
          <cell r="A30" t="str">
            <v xml:space="preserve">                    Labor</v>
          </cell>
          <cell r="B30" t="str">
            <v>90210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0</v>
          </cell>
          <cell r="T30">
            <v>0</v>
          </cell>
          <cell r="U30">
            <v>0</v>
          </cell>
          <cell r="V30">
            <v>5600</v>
          </cell>
          <cell r="W30">
            <v>0</v>
          </cell>
          <cell r="X30">
            <v>5600</v>
          </cell>
          <cell r="Y30">
            <v>5600</v>
          </cell>
          <cell r="Z30">
            <v>978</v>
          </cell>
          <cell r="AA30">
            <v>4622</v>
          </cell>
          <cell r="AF30">
            <v>4</v>
          </cell>
        </row>
        <row r="31">
          <cell r="A31" t="str">
            <v xml:space="preserve">                         Drawing Control</v>
          </cell>
          <cell r="B31" t="str">
            <v>90210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0</v>
          </cell>
          <cell r="T31">
            <v>0</v>
          </cell>
          <cell r="U31">
            <v>0</v>
          </cell>
          <cell r="V31">
            <v>5600</v>
          </cell>
          <cell r="W31">
            <v>0</v>
          </cell>
          <cell r="X31">
            <v>5600</v>
          </cell>
          <cell r="Y31">
            <v>5600</v>
          </cell>
          <cell r="Z31">
            <v>0</v>
          </cell>
          <cell r="AA31">
            <v>5600</v>
          </cell>
          <cell r="AB31">
            <v>5600</v>
          </cell>
          <cell r="AC31">
            <v>56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</row>
        <row r="32">
          <cell r="A32" t="str">
            <v xml:space="preserve">                         General</v>
          </cell>
          <cell r="B32" t="str">
            <v>90210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8</v>
          </cell>
          <cell r="I32" t="str">
            <v>90210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78</v>
          </cell>
          <cell r="AA32">
            <v>-978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Asset Management</v>
          </cell>
          <cell r="B33" t="str">
            <v>90210</v>
          </cell>
          <cell r="C33" t="str">
            <v>01</v>
          </cell>
          <cell r="D33" t="str">
            <v>04</v>
          </cell>
          <cell r="N33" t="str">
            <v>0104</v>
          </cell>
          <cell r="O33" t="str">
            <v>SER Labor &amp; Expense</v>
          </cell>
          <cell r="P33" t="str">
            <v>Asset Management</v>
          </cell>
          <cell r="Q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16800</v>
          </cell>
          <cell r="W33">
            <v>0</v>
          </cell>
          <cell r="X33">
            <v>16800</v>
          </cell>
          <cell r="Y33">
            <v>16800</v>
          </cell>
          <cell r="Z33">
            <v>17345</v>
          </cell>
          <cell r="AA33">
            <v>-545</v>
          </cell>
          <cell r="AF33">
            <v>3</v>
          </cell>
        </row>
        <row r="34">
          <cell r="A34" t="str">
            <v xml:space="preserve">                    Travel &amp; expenses</v>
          </cell>
          <cell r="B34" t="str">
            <v>90210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639</v>
          </cell>
          <cell r="AA34">
            <v>-639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Other</v>
          </cell>
          <cell r="B35" t="str">
            <v>90210</v>
          </cell>
          <cell r="C35" t="str">
            <v>01</v>
          </cell>
          <cell r="D35" t="str">
            <v>04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4</v>
          </cell>
          <cell r="L35" t="str">
            <v>03</v>
          </cell>
          <cell r="M35" t="str">
            <v>00</v>
          </cell>
          <cell r="N35" t="str">
            <v>0104030000</v>
          </cell>
          <cell r="O35" t="str">
            <v>SER Labor &amp; Expense</v>
          </cell>
          <cell r="P35" t="str">
            <v>Asset Manage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16800</v>
          </cell>
          <cell r="W35">
            <v>0</v>
          </cell>
          <cell r="X35">
            <v>16800</v>
          </cell>
          <cell r="Y35">
            <v>16800</v>
          </cell>
          <cell r="Z35">
            <v>16706</v>
          </cell>
          <cell r="AA35">
            <v>94</v>
          </cell>
          <cell r="AB35">
            <v>16800</v>
          </cell>
          <cell r="AC35">
            <v>168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>Corporate Centre Labor &amp; Expens</v>
          </cell>
          <cell r="B36" t="str">
            <v>9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Purchasing/Supply Management</v>
          </cell>
          <cell r="S36">
            <v>0</v>
          </cell>
          <cell r="T36">
            <v>5154</v>
          </cell>
          <cell r="U36">
            <v>-5154</v>
          </cell>
          <cell r="V36">
            <v>86000</v>
          </cell>
          <cell r="W36">
            <v>191303</v>
          </cell>
          <cell r="X36">
            <v>-105303</v>
          </cell>
          <cell r="Y36">
            <v>433383</v>
          </cell>
          <cell r="Z36">
            <v>1169533</v>
          </cell>
          <cell r="AA36">
            <v>-736150</v>
          </cell>
          <cell r="AF36">
            <v>2</v>
          </cell>
        </row>
        <row r="37">
          <cell r="A37" t="str">
            <v xml:space="preserve">               Purchasing/Supply Management</v>
          </cell>
          <cell r="B37" t="str">
            <v>90210</v>
          </cell>
          <cell r="C37" t="str">
            <v>03</v>
          </cell>
          <cell r="D37" t="str">
            <v>01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3</v>
          </cell>
          <cell r="K37" t="str">
            <v>01</v>
          </cell>
          <cell r="L37" t="str">
            <v>00</v>
          </cell>
          <cell r="M37" t="str">
            <v>00</v>
          </cell>
          <cell r="N37" t="str">
            <v>0301000000</v>
          </cell>
          <cell r="O37" t="str">
            <v>Corporate Centre Labor &amp; Expens</v>
          </cell>
          <cell r="P37" t="str">
            <v>Purchasing/Supply Management</v>
          </cell>
          <cell r="Q37" t="str">
            <v>Purchasing/Supply Management</v>
          </cell>
          <cell r="R37" t="str">
            <v>Purchasing/Supply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8000</v>
          </cell>
          <cell r="Z37">
            <v>0</v>
          </cell>
          <cell r="AA37">
            <v>28000</v>
          </cell>
          <cell r="AB37">
            <v>0</v>
          </cell>
          <cell r="AC37">
            <v>28000</v>
          </cell>
          <cell r="AD37">
            <v>-28000</v>
          </cell>
          <cell r="AE37" t="str">
            <v>2003</v>
          </cell>
          <cell r="AF37" t="str">
            <v>11</v>
          </cell>
          <cell r="AH37">
            <v>2</v>
          </cell>
        </row>
        <row r="38">
          <cell r="A38" t="str">
            <v xml:space="preserve">               Legal</v>
          </cell>
          <cell r="B38" t="str">
            <v>9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8</v>
          </cell>
          <cell r="I38" t="str">
            <v>9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0</v>
          </cell>
          <cell r="T38">
            <v>5154</v>
          </cell>
          <cell r="U38">
            <v>-5154</v>
          </cell>
          <cell r="V38">
            <v>70000</v>
          </cell>
          <cell r="W38">
            <v>190277</v>
          </cell>
          <cell r="X38">
            <v>-120277</v>
          </cell>
          <cell r="Y38">
            <v>104641</v>
          </cell>
          <cell r="Z38">
            <v>403268</v>
          </cell>
          <cell r="AA38">
            <v>-298627</v>
          </cell>
          <cell r="AB38">
            <v>70000</v>
          </cell>
          <cell r="AC38">
            <v>104641</v>
          </cell>
          <cell r="AD38">
            <v>-34641</v>
          </cell>
          <cell r="AE38" t="str">
            <v>2003</v>
          </cell>
          <cell r="AF38" t="str">
            <v>11</v>
          </cell>
          <cell r="AH38">
            <v>2</v>
          </cell>
        </row>
        <row r="39">
          <cell r="A39" t="str">
            <v xml:space="preserve">               Public Affairs/Media</v>
          </cell>
          <cell r="B39" t="str">
            <v>9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0</v>
          </cell>
          <cell r="U39">
            <v>0</v>
          </cell>
          <cell r="V39">
            <v>16000</v>
          </cell>
          <cell r="W39">
            <v>732</v>
          </cell>
          <cell r="X39">
            <v>15268</v>
          </cell>
          <cell r="Y39">
            <v>34000</v>
          </cell>
          <cell r="Z39">
            <v>40833</v>
          </cell>
          <cell r="AA39">
            <v>-6833</v>
          </cell>
          <cell r="AB39">
            <v>16000</v>
          </cell>
          <cell r="AC39">
            <v>34000</v>
          </cell>
          <cell r="AD39">
            <v>-18000</v>
          </cell>
          <cell r="AE39" t="str">
            <v>2003</v>
          </cell>
          <cell r="AF39" t="str">
            <v>11</v>
          </cell>
          <cell r="AH39">
            <v>2</v>
          </cell>
        </row>
        <row r="40">
          <cell r="A40" t="str">
            <v xml:space="preserve">               Human Resources</v>
          </cell>
          <cell r="B40" t="str">
            <v>90210</v>
          </cell>
          <cell r="C40" t="str">
            <v>03</v>
          </cell>
          <cell r="D40" t="str">
            <v>06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3</v>
          </cell>
          <cell r="K40" t="str">
            <v>06</v>
          </cell>
          <cell r="L40" t="str">
            <v>00</v>
          </cell>
          <cell r="M40" t="str">
            <v>00</v>
          </cell>
          <cell r="N40" t="str">
            <v>0306000000</v>
          </cell>
          <cell r="O40" t="str">
            <v>Corporate Centre Labor &amp; Expens</v>
          </cell>
          <cell r="P40" t="str">
            <v>Human Resources</v>
          </cell>
          <cell r="Q40" t="str">
            <v>Human Resources</v>
          </cell>
          <cell r="R40" t="str">
            <v>Human Resource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000</v>
          </cell>
          <cell r="Z40">
            <v>0</v>
          </cell>
          <cell r="AA40">
            <v>5000</v>
          </cell>
          <cell r="AB40">
            <v>0</v>
          </cell>
          <cell r="AC40">
            <v>5000</v>
          </cell>
          <cell r="AD40">
            <v>-5000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Corporate Centre Indirect Suppo</v>
          </cell>
          <cell r="B41" t="str">
            <v>90210</v>
          </cell>
          <cell r="C41" t="str">
            <v>03</v>
          </cell>
          <cell r="D41" t="str">
            <v>11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3</v>
          </cell>
          <cell r="K41" t="str">
            <v>11</v>
          </cell>
          <cell r="L41" t="str">
            <v>00</v>
          </cell>
          <cell r="M41" t="str">
            <v>00</v>
          </cell>
          <cell r="N41" t="str">
            <v>0311000000</v>
          </cell>
          <cell r="O41" t="str">
            <v>Corporate Centre Labor &amp; Expens</v>
          </cell>
          <cell r="P41" t="str">
            <v>Corporate Centre Indirect Suppo</v>
          </cell>
          <cell r="Q41" t="str">
            <v>Corporate Centre Indirect Suppo</v>
          </cell>
          <cell r="R41" t="str">
            <v>Corporate Centre Indirect Suppo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54292</v>
          </cell>
          <cell r="Z41">
            <v>0</v>
          </cell>
          <cell r="AA41">
            <v>254292</v>
          </cell>
          <cell r="AB41">
            <v>0</v>
          </cell>
          <cell r="AC41">
            <v>254292</v>
          </cell>
          <cell r="AD41">
            <v>-254292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Other</v>
          </cell>
          <cell r="B42" t="str">
            <v>90210</v>
          </cell>
          <cell r="C42" t="str">
            <v>03</v>
          </cell>
          <cell r="D42" t="str">
            <v>12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3</v>
          </cell>
          <cell r="K42" t="str">
            <v>12</v>
          </cell>
          <cell r="L42" t="str">
            <v>00</v>
          </cell>
          <cell r="M42" t="str">
            <v>00</v>
          </cell>
          <cell r="N42" t="str">
            <v>0312000000</v>
          </cell>
          <cell r="O42" t="str">
            <v>Corporate Centre Labor &amp; Expens</v>
          </cell>
          <cell r="P42" t="str">
            <v>Other</v>
          </cell>
          <cell r="Q42" t="str">
            <v>Other</v>
          </cell>
          <cell r="R42" t="str">
            <v>Other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94</v>
          </cell>
          <cell r="X42">
            <v>-294</v>
          </cell>
          <cell r="Y42">
            <v>7450</v>
          </cell>
          <cell r="Z42">
            <v>725432</v>
          </cell>
          <cell r="AA42">
            <v>-717982</v>
          </cell>
          <cell r="AB42">
            <v>0</v>
          </cell>
          <cell r="AC42">
            <v>7450</v>
          </cell>
          <cell r="AD42">
            <v>-745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>Studies &amp; Consultants</v>
          </cell>
          <cell r="B43" t="str">
            <v>90210</v>
          </cell>
          <cell r="C43" t="str">
            <v>04</v>
          </cell>
          <cell r="N43" t="str">
            <v>04</v>
          </cell>
          <cell r="O43" t="str">
            <v>Studies &amp; Consultants</v>
          </cell>
          <cell r="P43" t="str">
            <v>Consultants</v>
          </cell>
          <cell r="S43">
            <v>0</v>
          </cell>
          <cell r="T43">
            <v>24016</v>
          </cell>
          <cell r="U43">
            <v>-24016</v>
          </cell>
          <cell r="V43">
            <v>860000</v>
          </cell>
          <cell r="W43">
            <v>2322160</v>
          </cell>
          <cell r="X43">
            <v>-1462160</v>
          </cell>
          <cell r="Y43">
            <v>3484777</v>
          </cell>
          <cell r="Z43">
            <v>6461789</v>
          </cell>
          <cell r="AA43">
            <v>-2977012</v>
          </cell>
          <cell r="AF43">
            <v>2</v>
          </cell>
        </row>
        <row r="44">
          <cell r="A44" t="str">
            <v xml:space="preserve">               Consultants</v>
          </cell>
          <cell r="B44" t="str">
            <v>90210</v>
          </cell>
          <cell r="C44" t="str">
            <v>04</v>
          </cell>
          <cell r="D44" t="str">
            <v>01</v>
          </cell>
          <cell r="N44" t="str">
            <v>0401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S44">
            <v>0</v>
          </cell>
          <cell r="T44">
            <v>22096</v>
          </cell>
          <cell r="U44">
            <v>-22096</v>
          </cell>
          <cell r="V44">
            <v>860000</v>
          </cell>
          <cell r="W44">
            <v>1896873</v>
          </cell>
          <cell r="X44">
            <v>-1036873</v>
          </cell>
          <cell r="Y44">
            <v>1393642</v>
          </cell>
          <cell r="Z44">
            <v>4506482</v>
          </cell>
          <cell r="AA44">
            <v>-3112840</v>
          </cell>
          <cell r="AF44">
            <v>3</v>
          </cell>
        </row>
        <row r="45">
          <cell r="A45" t="str">
            <v xml:space="preserve">                    Preliminary Engineering Consult</v>
          </cell>
          <cell r="B45" t="str">
            <v>90210</v>
          </cell>
          <cell r="C45" t="str">
            <v>04</v>
          </cell>
          <cell r="D45" t="str">
            <v>01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4</v>
          </cell>
          <cell r="K45" t="str">
            <v>01</v>
          </cell>
          <cell r="L45" t="str">
            <v>01</v>
          </cell>
          <cell r="M45" t="str">
            <v>00</v>
          </cell>
          <cell r="N45" t="str">
            <v>0401010000</v>
          </cell>
          <cell r="O45" t="str">
            <v>Studies &amp; Consultants</v>
          </cell>
          <cell r="P45" t="str">
            <v>Consultants</v>
          </cell>
          <cell r="Q45" t="str">
            <v>Preliminary Engineering Consult</v>
          </cell>
          <cell r="R45" t="str">
            <v>Preliminary Engineering Consul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300198</v>
          </cell>
          <cell r="Z45">
            <v>385604</v>
          </cell>
          <cell r="AA45">
            <v>-85406</v>
          </cell>
          <cell r="AB45">
            <v>0</v>
          </cell>
          <cell r="AC45">
            <v>300198</v>
          </cell>
          <cell r="AD45">
            <v>-300198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Marklet Analysis Consultant</v>
          </cell>
          <cell r="B46" t="str">
            <v>90210</v>
          </cell>
          <cell r="C46" t="str">
            <v>04</v>
          </cell>
          <cell r="D46" t="str">
            <v>01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4</v>
          </cell>
          <cell r="K46" t="str">
            <v>01</v>
          </cell>
          <cell r="L46" t="str">
            <v>02</v>
          </cell>
          <cell r="M46" t="str">
            <v>00</v>
          </cell>
          <cell r="N46" t="str">
            <v>0401020000</v>
          </cell>
          <cell r="O46" t="str">
            <v>Studies &amp; Consultants</v>
          </cell>
          <cell r="P46" t="str">
            <v>Consultants</v>
          </cell>
          <cell r="Q46" t="str">
            <v>Marklet Analysis Consultant</v>
          </cell>
          <cell r="R46" t="str">
            <v>Marklet Analysis Consultan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23015</v>
          </cell>
          <cell r="Z46">
            <v>52500</v>
          </cell>
          <cell r="AA46">
            <v>-29485</v>
          </cell>
          <cell r="AB46">
            <v>0</v>
          </cell>
          <cell r="AC46">
            <v>23015</v>
          </cell>
          <cell r="AD46">
            <v>-23015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Outside Legal Consultant</v>
          </cell>
          <cell r="B47" t="str">
            <v>90210</v>
          </cell>
          <cell r="C47" t="str">
            <v>04</v>
          </cell>
          <cell r="D47" t="str">
            <v>01</v>
          </cell>
          <cell r="E47" t="str">
            <v>03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4</v>
          </cell>
          <cell r="K47" t="str">
            <v>01</v>
          </cell>
          <cell r="L47" t="str">
            <v>03</v>
          </cell>
          <cell r="M47" t="str">
            <v>00</v>
          </cell>
          <cell r="N47" t="str">
            <v>0401030000</v>
          </cell>
          <cell r="O47" t="str">
            <v>Studies &amp; Consultants</v>
          </cell>
          <cell r="P47" t="str">
            <v>Consultants</v>
          </cell>
          <cell r="Q47" t="str">
            <v>Outside Legal Consultant</v>
          </cell>
          <cell r="R47" t="str">
            <v>Outside Legal Consultant</v>
          </cell>
          <cell r="S47">
            <v>0</v>
          </cell>
          <cell r="T47">
            <v>16623</v>
          </cell>
          <cell r="U47">
            <v>-16623</v>
          </cell>
          <cell r="V47">
            <v>100000</v>
          </cell>
          <cell r="W47">
            <v>928806</v>
          </cell>
          <cell r="X47">
            <v>-828806</v>
          </cell>
          <cell r="Y47">
            <v>120890</v>
          </cell>
          <cell r="Z47">
            <v>1577189</v>
          </cell>
          <cell r="AA47">
            <v>-1456299</v>
          </cell>
          <cell r="AB47">
            <v>100000</v>
          </cell>
          <cell r="AC47">
            <v>120890</v>
          </cell>
          <cell r="AD47">
            <v>-2089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     Land Consultants</v>
          </cell>
          <cell r="B48" t="str">
            <v>90210</v>
          </cell>
          <cell r="C48" t="str">
            <v>04</v>
          </cell>
          <cell r="D48" t="str">
            <v>01</v>
          </cell>
          <cell r="E48" t="str">
            <v>04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4</v>
          </cell>
          <cell r="K48" t="str">
            <v>01</v>
          </cell>
          <cell r="L48" t="str">
            <v>04</v>
          </cell>
          <cell r="M48" t="str">
            <v>00</v>
          </cell>
          <cell r="N48" t="str">
            <v>0401040000</v>
          </cell>
          <cell r="O48" t="str">
            <v>Studies &amp; Consultants</v>
          </cell>
          <cell r="P48" t="str">
            <v>Consultants</v>
          </cell>
          <cell r="Q48" t="str">
            <v>Land Consultants</v>
          </cell>
          <cell r="R48" t="str">
            <v>Land Consultan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2000</v>
          </cell>
          <cell r="Z48">
            <v>0</v>
          </cell>
          <cell r="AA48">
            <v>12000</v>
          </cell>
          <cell r="AB48">
            <v>0</v>
          </cell>
          <cell r="AC48">
            <v>12000</v>
          </cell>
          <cell r="AD48">
            <v>-12000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 xml:space="preserve">                    Public Affairs/Media Consultant</v>
          </cell>
          <cell r="B49" t="str">
            <v>90210</v>
          </cell>
          <cell r="C49" t="str">
            <v>04</v>
          </cell>
          <cell r="D49" t="str">
            <v>01</v>
          </cell>
          <cell r="E49" t="str">
            <v>05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4</v>
          </cell>
          <cell r="K49" t="str">
            <v>01</v>
          </cell>
          <cell r="L49" t="str">
            <v>05</v>
          </cell>
          <cell r="M49" t="str">
            <v>00</v>
          </cell>
          <cell r="N49" t="str">
            <v>0401050000</v>
          </cell>
          <cell r="O49" t="str">
            <v>Studies &amp; Consultants</v>
          </cell>
          <cell r="P49" t="str">
            <v>Consultants</v>
          </cell>
          <cell r="Q49" t="str">
            <v>Public Affairs/Media Consultant</v>
          </cell>
          <cell r="R49" t="str">
            <v>Public Affairs/Media Consultant</v>
          </cell>
          <cell r="S49">
            <v>0</v>
          </cell>
          <cell r="T49">
            <v>0</v>
          </cell>
          <cell r="U49">
            <v>0</v>
          </cell>
          <cell r="V49">
            <v>10000</v>
          </cell>
          <cell r="W49">
            <v>15656</v>
          </cell>
          <cell r="X49">
            <v>-5656</v>
          </cell>
          <cell r="Y49">
            <v>37000</v>
          </cell>
          <cell r="Z49">
            <v>76735</v>
          </cell>
          <cell r="AA49">
            <v>-39735</v>
          </cell>
          <cell r="AB49">
            <v>10000</v>
          </cell>
          <cell r="AC49">
            <v>37000</v>
          </cell>
          <cell r="AD49">
            <v>-27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Tax Consultants</v>
          </cell>
          <cell r="B50" t="str">
            <v>90210</v>
          </cell>
          <cell r="C50" t="str">
            <v>04</v>
          </cell>
          <cell r="D50" t="str">
            <v>01</v>
          </cell>
          <cell r="E50" t="str">
            <v>06</v>
          </cell>
          <cell r="F50" t="str">
            <v>00</v>
          </cell>
          <cell r="G50" t="str">
            <v>00</v>
          </cell>
          <cell r="H50" t="str">
            <v>8</v>
          </cell>
          <cell r="I50" t="str">
            <v>90210</v>
          </cell>
          <cell r="J50" t="str">
            <v>04</v>
          </cell>
          <cell r="K50" t="str">
            <v>01</v>
          </cell>
          <cell r="L50" t="str">
            <v>06</v>
          </cell>
          <cell r="M50" t="str">
            <v>00</v>
          </cell>
          <cell r="N50" t="str">
            <v>0401060000</v>
          </cell>
          <cell r="O50" t="str">
            <v>Studies &amp; Consultants</v>
          </cell>
          <cell r="P50" t="str">
            <v>Consultants</v>
          </cell>
          <cell r="Q50" t="str">
            <v>Tax Consultants</v>
          </cell>
          <cell r="R50" t="str">
            <v>Tax Consultants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36</v>
          </cell>
          <cell r="X50">
            <v>-1936</v>
          </cell>
          <cell r="Y50">
            <v>0</v>
          </cell>
          <cell r="Z50">
            <v>77713</v>
          </cell>
          <cell r="AA50">
            <v>-77713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3</v>
          </cell>
        </row>
        <row r="51">
          <cell r="A51" t="str">
            <v xml:space="preserve">                    Finance Consultants</v>
          </cell>
          <cell r="B51" t="str">
            <v>90210</v>
          </cell>
          <cell r="C51" t="str">
            <v>04</v>
          </cell>
          <cell r="D51" t="str">
            <v>01</v>
          </cell>
          <cell r="E51" t="str">
            <v>07</v>
          </cell>
          <cell r="F51" t="str">
            <v>00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4</v>
          </cell>
          <cell r="K51" t="str">
            <v>01</v>
          </cell>
          <cell r="L51" t="str">
            <v>07</v>
          </cell>
          <cell r="M51" t="str">
            <v>00</v>
          </cell>
          <cell r="N51" t="str">
            <v>0401070000</v>
          </cell>
          <cell r="O51" t="str">
            <v>Studies &amp; Consultants</v>
          </cell>
          <cell r="P51" t="str">
            <v>Consultants</v>
          </cell>
          <cell r="Q51" t="str">
            <v>Finance Consultants</v>
          </cell>
          <cell r="R51" t="str">
            <v>Finance Consultants</v>
          </cell>
          <cell r="S51">
            <v>0</v>
          </cell>
          <cell r="T51">
            <v>2698</v>
          </cell>
          <cell r="U51">
            <v>-2698</v>
          </cell>
          <cell r="V51">
            <v>0</v>
          </cell>
          <cell r="W51">
            <v>49189</v>
          </cell>
          <cell r="X51">
            <v>-49189</v>
          </cell>
          <cell r="Y51">
            <v>50000</v>
          </cell>
          <cell r="Z51">
            <v>51664</v>
          </cell>
          <cell r="AA51">
            <v>-1664</v>
          </cell>
          <cell r="AB51">
            <v>0</v>
          </cell>
          <cell r="AC51">
            <v>50000</v>
          </cell>
          <cell r="AD51">
            <v>-50000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O &amp; M Consultant</v>
          </cell>
          <cell r="B52" t="str">
            <v>90210</v>
          </cell>
          <cell r="C52" t="str">
            <v>04</v>
          </cell>
          <cell r="D52" t="str">
            <v>01</v>
          </cell>
          <cell r="E52" t="str">
            <v>08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4</v>
          </cell>
          <cell r="K52" t="str">
            <v>01</v>
          </cell>
          <cell r="L52" t="str">
            <v>08</v>
          </cell>
          <cell r="M52" t="str">
            <v>00</v>
          </cell>
          <cell r="N52" t="str">
            <v>0401080000</v>
          </cell>
          <cell r="O52" t="str">
            <v>Studies &amp; Consultants</v>
          </cell>
          <cell r="P52" t="str">
            <v>Consultants</v>
          </cell>
          <cell r="Q52" t="str">
            <v>O &amp; M Consultant</v>
          </cell>
          <cell r="R52" t="str">
            <v>O &amp; M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42775</v>
          </cell>
          <cell r="X52">
            <v>-42775</v>
          </cell>
          <cell r="Y52">
            <v>0</v>
          </cell>
          <cell r="Z52">
            <v>42775</v>
          </cell>
          <cell r="AA52">
            <v>-42775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Gas Consultant</v>
          </cell>
          <cell r="B53" t="str">
            <v>90210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4838</v>
          </cell>
          <cell r="AA53">
            <v>-4838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Water Supply/Discharge Consulta</v>
          </cell>
          <cell r="B54" t="str">
            <v>90210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0</v>
          </cell>
          <cell r="T54">
            <v>0</v>
          </cell>
          <cell r="U54">
            <v>0</v>
          </cell>
          <cell r="V54">
            <v>20000</v>
          </cell>
          <cell r="W54">
            <v>0</v>
          </cell>
          <cell r="X54">
            <v>20000</v>
          </cell>
          <cell r="Y54">
            <v>20000</v>
          </cell>
          <cell r="Z54">
            <v>203920</v>
          </cell>
          <cell r="AA54">
            <v>-183920</v>
          </cell>
          <cell r="AB54">
            <v>20000</v>
          </cell>
          <cell r="AC54">
            <v>20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ermitting/Environmental Consul</v>
          </cell>
          <cell r="B55" t="str">
            <v>90210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0</v>
          </cell>
          <cell r="T55">
            <v>586</v>
          </cell>
          <cell r="U55">
            <v>-586</v>
          </cell>
          <cell r="V55">
            <v>60000</v>
          </cell>
          <cell r="W55">
            <v>103847</v>
          </cell>
          <cell r="X55">
            <v>-43847</v>
          </cell>
          <cell r="Y55">
            <v>160539</v>
          </cell>
          <cell r="Z55">
            <v>394744</v>
          </cell>
          <cell r="AA55">
            <v>-234205</v>
          </cell>
          <cell r="AB55">
            <v>60000</v>
          </cell>
          <cell r="AC55">
            <v>160539</v>
          </cell>
          <cell r="AD55">
            <v>-100539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Site Management Consultant</v>
          </cell>
          <cell r="B56" t="str">
            <v>90210</v>
          </cell>
          <cell r="C56" t="str">
            <v>04</v>
          </cell>
          <cell r="D56" t="str">
            <v>01</v>
          </cell>
          <cell r="E56" t="str">
            <v>12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90210</v>
          </cell>
          <cell r="J56" t="str">
            <v>04</v>
          </cell>
          <cell r="K56" t="str">
            <v>01</v>
          </cell>
          <cell r="L56" t="str">
            <v>12</v>
          </cell>
          <cell r="M56" t="str">
            <v>00</v>
          </cell>
          <cell r="N56" t="str">
            <v>0401120000</v>
          </cell>
          <cell r="O56" t="str">
            <v>Studies &amp; Consultants</v>
          </cell>
          <cell r="P56" t="str">
            <v>Consultants</v>
          </cell>
          <cell r="Q56" t="str">
            <v>Site Management Consultant</v>
          </cell>
          <cell r="R56" t="str">
            <v>Site Management Consultant</v>
          </cell>
          <cell r="S56">
            <v>0</v>
          </cell>
          <cell r="T56">
            <v>2189</v>
          </cell>
          <cell r="U56">
            <v>-2189</v>
          </cell>
          <cell r="V56">
            <v>640000</v>
          </cell>
          <cell r="W56">
            <v>708379</v>
          </cell>
          <cell r="X56">
            <v>-68379</v>
          </cell>
          <cell r="Y56">
            <v>640000</v>
          </cell>
          <cell r="Z56">
            <v>1516331</v>
          </cell>
          <cell r="AA56">
            <v>-876331</v>
          </cell>
          <cell r="AB56">
            <v>640000</v>
          </cell>
          <cell r="AC56">
            <v>640000</v>
          </cell>
          <cell r="AD56">
            <v>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Maquila Consultant</v>
          </cell>
          <cell r="B57" t="str">
            <v>90210</v>
          </cell>
          <cell r="C57" t="str">
            <v>04</v>
          </cell>
          <cell r="D57" t="str">
            <v>01</v>
          </cell>
          <cell r="E57" t="str">
            <v>13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4</v>
          </cell>
          <cell r="K57" t="str">
            <v>01</v>
          </cell>
          <cell r="L57" t="str">
            <v>13</v>
          </cell>
          <cell r="M57" t="str">
            <v>00</v>
          </cell>
          <cell r="N57" t="str">
            <v>0401130000</v>
          </cell>
          <cell r="O57" t="str">
            <v>Studies &amp; Consultants</v>
          </cell>
          <cell r="P57" t="str">
            <v>Consultants</v>
          </cell>
          <cell r="Q57" t="str">
            <v>Maquila Consultant</v>
          </cell>
          <cell r="R57" t="str">
            <v>Maquila Consultant</v>
          </cell>
          <cell r="S57">
            <v>0</v>
          </cell>
          <cell r="T57">
            <v>0</v>
          </cell>
          <cell r="U57">
            <v>0</v>
          </cell>
          <cell r="V57">
            <v>30000</v>
          </cell>
          <cell r="W57">
            <v>46123</v>
          </cell>
          <cell r="X57">
            <v>-16123</v>
          </cell>
          <cell r="Y57">
            <v>30000</v>
          </cell>
          <cell r="Z57">
            <v>122307</v>
          </cell>
          <cell r="AA57">
            <v>-92307</v>
          </cell>
          <cell r="AB57">
            <v>30000</v>
          </cell>
          <cell r="AC57">
            <v>3000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Other Consultants</v>
          </cell>
          <cell r="B58" t="str">
            <v>90210</v>
          </cell>
          <cell r="C58" t="str">
            <v>04</v>
          </cell>
          <cell r="D58" t="str">
            <v>01</v>
          </cell>
          <cell r="E58" t="str">
            <v>14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4</v>
          </cell>
          <cell r="K58" t="str">
            <v>01</v>
          </cell>
          <cell r="L58" t="str">
            <v>14</v>
          </cell>
          <cell r="M58" t="str">
            <v>00</v>
          </cell>
          <cell r="N58" t="str">
            <v>0401140000</v>
          </cell>
          <cell r="O58" t="str">
            <v>Studies &amp; Consultants</v>
          </cell>
          <cell r="P58" t="str">
            <v>Consultants</v>
          </cell>
          <cell r="Q58" t="str">
            <v>Other Consultants</v>
          </cell>
          <cell r="R58" t="str">
            <v>Other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162</v>
          </cell>
          <cell r="X58">
            <v>-162</v>
          </cell>
          <cell r="Y58">
            <v>0</v>
          </cell>
          <cell r="Z58">
            <v>162</v>
          </cell>
          <cell r="AA58">
            <v>-16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Studies</v>
          </cell>
          <cell r="B59" t="str">
            <v>90210</v>
          </cell>
          <cell r="C59" t="str">
            <v>04</v>
          </cell>
          <cell r="D59" t="str">
            <v>02</v>
          </cell>
          <cell r="N59" t="str">
            <v>0402</v>
          </cell>
          <cell r="O59" t="str">
            <v>Studies &amp; Consultants</v>
          </cell>
          <cell r="P59" t="str">
            <v>Studies</v>
          </cell>
          <cell r="Q59" t="str">
            <v>Interconnection Study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69081</v>
          </cell>
          <cell r="X59">
            <v>-169081</v>
          </cell>
          <cell r="Y59">
            <v>91135</v>
          </cell>
          <cell r="Z59">
            <v>294479</v>
          </cell>
          <cell r="AA59">
            <v>-203344</v>
          </cell>
          <cell r="AF59">
            <v>3</v>
          </cell>
        </row>
        <row r="60">
          <cell r="A60" t="str">
            <v xml:space="preserve">                    Interconnection Study</v>
          </cell>
          <cell r="B60" t="str">
            <v>90210</v>
          </cell>
          <cell r="C60" t="str">
            <v>04</v>
          </cell>
          <cell r="D60" t="str">
            <v>02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4</v>
          </cell>
          <cell r="K60" t="str">
            <v>02</v>
          </cell>
          <cell r="L60" t="str">
            <v>01</v>
          </cell>
          <cell r="M60" t="str">
            <v>00</v>
          </cell>
          <cell r="N60" t="str">
            <v>0402010000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R60" t="str">
            <v>Interconnection Study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69081</v>
          </cell>
          <cell r="X60">
            <v>-169081</v>
          </cell>
          <cell r="Y60">
            <v>70625</v>
          </cell>
          <cell r="Z60">
            <v>294479</v>
          </cell>
          <cell r="AA60">
            <v>-223854</v>
          </cell>
          <cell r="AB60">
            <v>0</v>
          </cell>
          <cell r="AC60">
            <v>70625</v>
          </cell>
          <cell r="AD60">
            <v>-70625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     Transmission Design</v>
          </cell>
          <cell r="B61" t="str">
            <v>90210</v>
          </cell>
          <cell r="C61" t="str">
            <v>04</v>
          </cell>
          <cell r="D61" t="str">
            <v>02</v>
          </cell>
          <cell r="E61" t="str">
            <v>02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90210</v>
          </cell>
          <cell r="J61" t="str">
            <v>04</v>
          </cell>
          <cell r="K61" t="str">
            <v>02</v>
          </cell>
          <cell r="L61" t="str">
            <v>02</v>
          </cell>
          <cell r="M61" t="str">
            <v>00</v>
          </cell>
          <cell r="N61" t="str">
            <v>0402020000</v>
          </cell>
          <cell r="O61" t="str">
            <v>Studies &amp; Consultants</v>
          </cell>
          <cell r="P61" t="str">
            <v>Studies</v>
          </cell>
          <cell r="Q61" t="str">
            <v>Transmission Design</v>
          </cell>
          <cell r="R61" t="str">
            <v>Transmission Desig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0510</v>
          </cell>
          <cell r="Z61">
            <v>0</v>
          </cell>
          <cell r="AA61">
            <v>20510</v>
          </cell>
          <cell r="AB61">
            <v>0</v>
          </cell>
          <cell r="AC61">
            <v>20510</v>
          </cell>
          <cell r="AD61">
            <v>-2051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O.E./C.M.</v>
          </cell>
          <cell r="B62" t="str">
            <v>90210</v>
          </cell>
          <cell r="C62" t="str">
            <v>04</v>
          </cell>
          <cell r="D62" t="str">
            <v>03</v>
          </cell>
          <cell r="N62" t="str">
            <v>0403</v>
          </cell>
          <cell r="O62" t="str">
            <v>Studies &amp; Consultants</v>
          </cell>
          <cell r="P62" t="str">
            <v>O.E./C.M.</v>
          </cell>
          <cell r="Q62" t="str">
            <v>O.E.</v>
          </cell>
          <cell r="S62">
            <v>0</v>
          </cell>
          <cell r="T62">
            <v>1920</v>
          </cell>
          <cell r="U62">
            <v>-1920</v>
          </cell>
          <cell r="V62">
            <v>0</v>
          </cell>
          <cell r="W62">
            <v>256206</v>
          </cell>
          <cell r="X62">
            <v>-256206</v>
          </cell>
          <cell r="Y62">
            <v>2000000</v>
          </cell>
          <cell r="Z62">
            <v>1660828</v>
          </cell>
          <cell r="AA62">
            <v>339172</v>
          </cell>
          <cell r="AF62">
            <v>3</v>
          </cell>
        </row>
        <row r="63">
          <cell r="A63" t="str">
            <v xml:space="preserve">                    O.E.</v>
          </cell>
          <cell r="B63" t="str">
            <v>90210</v>
          </cell>
          <cell r="C63" t="str">
            <v>04</v>
          </cell>
          <cell r="D63" t="str">
            <v>03</v>
          </cell>
          <cell r="E63" t="str">
            <v>01</v>
          </cell>
          <cell r="N63" t="str">
            <v>040301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R63" t="str">
            <v>O.E. Plan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53339</v>
          </cell>
          <cell r="X63">
            <v>-153339</v>
          </cell>
          <cell r="Y63">
            <v>2000000</v>
          </cell>
          <cell r="Z63">
            <v>1545792</v>
          </cell>
          <cell r="AA63">
            <v>454208</v>
          </cell>
          <cell r="AF63">
            <v>4</v>
          </cell>
        </row>
        <row r="64">
          <cell r="A64" t="str">
            <v xml:space="preserve">                         O.E. Plant</v>
          </cell>
          <cell r="B64" t="str">
            <v>90210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1</v>
          </cell>
          <cell r="N64" t="str">
            <v>04030101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 Plan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53339</v>
          </cell>
          <cell r="X64">
            <v>-153339</v>
          </cell>
          <cell r="Y64">
            <v>2000000</v>
          </cell>
          <cell r="Z64">
            <v>1493318</v>
          </cell>
          <cell r="AA64">
            <v>506682</v>
          </cell>
          <cell r="AB64">
            <v>0</v>
          </cell>
          <cell r="AC64">
            <v>2000000</v>
          </cell>
          <cell r="AD64">
            <v>-2000000</v>
          </cell>
          <cell r="AE64" t="str">
            <v>2003</v>
          </cell>
          <cell r="AF64" t="str">
            <v>11</v>
          </cell>
          <cell r="AH64">
            <v>4</v>
          </cell>
        </row>
        <row r="65">
          <cell r="A65" t="str">
            <v xml:space="preserve">                         O.E. Transmission Lines</v>
          </cell>
          <cell r="B65" t="str">
            <v>90210</v>
          </cell>
          <cell r="C65" t="str">
            <v>04</v>
          </cell>
          <cell r="D65" t="str">
            <v>03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4</v>
          </cell>
          <cell r="K65" t="str">
            <v>03</v>
          </cell>
          <cell r="L65" t="str">
            <v>01</v>
          </cell>
          <cell r="M65" t="str">
            <v>02</v>
          </cell>
          <cell r="N65" t="str">
            <v>0403010200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R65" t="str">
            <v>O.E. Transmission Line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52474</v>
          </cell>
          <cell r="AA65">
            <v>-5247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4</v>
          </cell>
        </row>
        <row r="66">
          <cell r="A66" t="str">
            <v xml:space="preserve">                    Other</v>
          </cell>
          <cell r="B66" t="str">
            <v>90210</v>
          </cell>
          <cell r="C66" t="str">
            <v>04</v>
          </cell>
          <cell r="D66" t="str">
            <v>03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4</v>
          </cell>
          <cell r="K66" t="str">
            <v>03</v>
          </cell>
          <cell r="L66" t="str">
            <v>02</v>
          </cell>
          <cell r="M66" t="str">
            <v>00</v>
          </cell>
          <cell r="N66" t="str">
            <v>0403020000</v>
          </cell>
          <cell r="O66" t="str">
            <v>Studies &amp; Consultants</v>
          </cell>
          <cell r="P66" t="str">
            <v>O.E./C.M.</v>
          </cell>
          <cell r="Q66" t="str">
            <v>Other</v>
          </cell>
          <cell r="R66" t="str">
            <v>Other</v>
          </cell>
          <cell r="S66">
            <v>0</v>
          </cell>
          <cell r="T66">
            <v>1920</v>
          </cell>
          <cell r="U66">
            <v>-1920</v>
          </cell>
          <cell r="V66">
            <v>0</v>
          </cell>
          <cell r="W66">
            <v>102867</v>
          </cell>
          <cell r="X66">
            <v>-102867</v>
          </cell>
          <cell r="Y66">
            <v>0</v>
          </cell>
          <cell r="Z66">
            <v>115036</v>
          </cell>
          <cell r="AA66">
            <v>-115036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>Engineering/Equipment/Construct</v>
          </cell>
          <cell r="B67" t="str">
            <v>90210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0</v>
          </cell>
          <cell r="T67">
            <v>0</v>
          </cell>
          <cell r="U67">
            <v>0</v>
          </cell>
          <cell r="V67">
            <v>9985000</v>
          </cell>
          <cell r="W67">
            <v>19284494</v>
          </cell>
          <cell r="X67">
            <v>-9299494</v>
          </cell>
          <cell r="Y67">
            <v>282003217</v>
          </cell>
          <cell r="Z67">
            <v>301333858</v>
          </cell>
          <cell r="AA67">
            <v>-19330641</v>
          </cell>
          <cell r="AF67">
            <v>2</v>
          </cell>
        </row>
        <row r="68">
          <cell r="A68" t="str">
            <v xml:space="preserve">               EPC Contract</v>
          </cell>
          <cell r="B68" t="str">
            <v>90210</v>
          </cell>
          <cell r="C68" t="str">
            <v>05</v>
          </cell>
          <cell r="D68" t="str">
            <v>01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5</v>
          </cell>
          <cell r="K68" t="str">
            <v>01</v>
          </cell>
          <cell r="L68" t="str">
            <v>00</v>
          </cell>
          <cell r="M68" t="str">
            <v>00</v>
          </cell>
          <cell r="N68" t="str">
            <v>0501000000</v>
          </cell>
          <cell r="O68" t="str">
            <v>Engineering/Equipment/Construct</v>
          </cell>
          <cell r="P68" t="str">
            <v>EPC Contract</v>
          </cell>
          <cell r="Q68" t="str">
            <v>EPC Contract</v>
          </cell>
          <cell r="R68" t="str">
            <v>EPC Contract</v>
          </cell>
          <cell r="S68">
            <v>0</v>
          </cell>
          <cell r="T68">
            <v>0</v>
          </cell>
          <cell r="U68">
            <v>0</v>
          </cell>
          <cell r="V68">
            <v>7700000</v>
          </cell>
          <cell r="W68">
            <v>13618836</v>
          </cell>
          <cell r="X68">
            <v>-5918836</v>
          </cell>
          <cell r="Y68">
            <v>161698087</v>
          </cell>
          <cell r="Z68">
            <v>178450635</v>
          </cell>
          <cell r="AA68">
            <v>-16752548</v>
          </cell>
          <cell r="AB68">
            <v>7700000</v>
          </cell>
          <cell r="AC68">
            <v>161698087</v>
          </cell>
          <cell r="AD68">
            <v>-153998087</v>
          </cell>
          <cell r="AE68" t="str">
            <v>2003</v>
          </cell>
          <cell r="AF68" t="str">
            <v>11</v>
          </cell>
          <cell r="AH68">
            <v>2</v>
          </cell>
        </row>
        <row r="69">
          <cell r="A69" t="str">
            <v xml:space="preserve">               Owner Supplied Equipment</v>
          </cell>
          <cell r="B69" t="str">
            <v>90210</v>
          </cell>
          <cell r="C69" t="str">
            <v>05</v>
          </cell>
          <cell r="D69" t="str">
            <v>03</v>
          </cell>
          <cell r="N69" t="str">
            <v>0503</v>
          </cell>
          <cell r="O69" t="str">
            <v>Engineering/Equipment/Construct</v>
          </cell>
          <cell r="P69" t="str">
            <v>Owner Supplied Equipment</v>
          </cell>
          <cell r="Q69" t="str">
            <v>Gas Turbine</v>
          </cell>
          <cell r="S69">
            <v>0</v>
          </cell>
          <cell r="T69">
            <v>0</v>
          </cell>
          <cell r="U69">
            <v>0</v>
          </cell>
          <cell r="V69">
            <v>1725000</v>
          </cell>
          <cell r="W69">
            <v>5405820</v>
          </cell>
          <cell r="X69">
            <v>-3680820</v>
          </cell>
          <cell r="Y69">
            <v>101410023</v>
          </cell>
          <cell r="Z69">
            <v>104219435</v>
          </cell>
          <cell r="AA69">
            <v>-2809412</v>
          </cell>
          <cell r="AF69">
            <v>3</v>
          </cell>
        </row>
        <row r="70">
          <cell r="A70" t="str">
            <v xml:space="preserve">                    Gas Turbine</v>
          </cell>
          <cell r="B70" t="str">
            <v>90210</v>
          </cell>
          <cell r="C70" t="str">
            <v>05</v>
          </cell>
          <cell r="D70" t="str">
            <v>03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5</v>
          </cell>
          <cell r="K70" t="str">
            <v>03</v>
          </cell>
          <cell r="L70" t="str">
            <v>01</v>
          </cell>
          <cell r="M70" t="str">
            <v>00</v>
          </cell>
          <cell r="N70" t="str">
            <v>0503010000</v>
          </cell>
          <cell r="O70" t="str">
            <v>Engineering/Equipment/Construct</v>
          </cell>
          <cell r="P70" t="str">
            <v>Owner Supplied Equipment</v>
          </cell>
          <cell r="Q70" t="str">
            <v>Gas Turbine</v>
          </cell>
          <cell r="R70" t="str">
            <v>Gas Turbine</v>
          </cell>
          <cell r="S70">
            <v>0</v>
          </cell>
          <cell r="T70">
            <v>0</v>
          </cell>
          <cell r="U70">
            <v>0</v>
          </cell>
          <cell r="V70">
            <v>400000</v>
          </cell>
          <cell r="W70">
            <v>3984576</v>
          </cell>
          <cell r="X70">
            <v>-3584576</v>
          </cell>
          <cell r="Y70">
            <v>74709906</v>
          </cell>
          <cell r="Z70">
            <v>79934557</v>
          </cell>
          <cell r="AA70">
            <v>-5224651</v>
          </cell>
          <cell r="AB70">
            <v>400000</v>
          </cell>
          <cell r="AC70">
            <v>74709906</v>
          </cell>
          <cell r="AD70">
            <v>-74309906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     Steam Turbine</v>
          </cell>
          <cell r="B71" t="str">
            <v>90210</v>
          </cell>
          <cell r="C71" t="str">
            <v>05</v>
          </cell>
          <cell r="D71" t="str">
            <v>03</v>
          </cell>
          <cell r="E71" t="str">
            <v>02</v>
          </cell>
          <cell r="N71" t="str">
            <v>050302</v>
          </cell>
          <cell r="O71" t="str">
            <v>Engineering/Equipment/Construct</v>
          </cell>
          <cell r="P71" t="str">
            <v>Owner Supplied Equipment</v>
          </cell>
          <cell r="Q71" t="str">
            <v>Steam Turbine</v>
          </cell>
          <cell r="R71" t="str">
            <v>Steam Turbine</v>
          </cell>
          <cell r="S71">
            <v>0</v>
          </cell>
          <cell r="T71">
            <v>0</v>
          </cell>
          <cell r="U71">
            <v>0</v>
          </cell>
          <cell r="V71">
            <v>1325000</v>
          </cell>
          <cell r="W71">
            <v>1421244</v>
          </cell>
          <cell r="X71">
            <v>-96244</v>
          </cell>
          <cell r="Y71">
            <v>26700117</v>
          </cell>
          <cell r="Z71">
            <v>24284878</v>
          </cell>
          <cell r="AA71">
            <v>2415239</v>
          </cell>
          <cell r="AF71">
            <v>4</v>
          </cell>
        </row>
        <row r="72">
          <cell r="A72" t="str">
            <v xml:space="preserve">                         Steam Turbine</v>
          </cell>
          <cell r="B72" t="str">
            <v>90210</v>
          </cell>
          <cell r="C72" t="str">
            <v>05</v>
          </cell>
          <cell r="D72" t="str">
            <v>03</v>
          </cell>
          <cell r="E72" t="str">
            <v>02</v>
          </cell>
          <cell r="F72" t="str">
            <v>01</v>
          </cell>
          <cell r="G72" t="str">
            <v>00</v>
          </cell>
          <cell r="H72" t="str">
            <v>8</v>
          </cell>
          <cell r="I72" t="str">
            <v>90210</v>
          </cell>
          <cell r="J72" t="str">
            <v>05</v>
          </cell>
          <cell r="K72" t="str">
            <v>03</v>
          </cell>
          <cell r="L72" t="str">
            <v>02</v>
          </cell>
          <cell r="M72" t="str">
            <v>01</v>
          </cell>
          <cell r="N72" t="str">
            <v>0503020100</v>
          </cell>
          <cell r="O72" t="str">
            <v>Engineering/Equipment/Construct</v>
          </cell>
          <cell r="P72" t="str">
            <v>Owner Supplied Equipment</v>
          </cell>
          <cell r="Q72" t="str">
            <v>Steam Turbine</v>
          </cell>
          <cell r="R72" t="str">
            <v>Steam Turbine</v>
          </cell>
          <cell r="S72">
            <v>0</v>
          </cell>
          <cell r="T72">
            <v>0</v>
          </cell>
          <cell r="U72">
            <v>0</v>
          </cell>
          <cell r="V72">
            <v>1325000</v>
          </cell>
          <cell r="W72">
            <v>21509</v>
          </cell>
          <cell r="X72">
            <v>1303491</v>
          </cell>
          <cell r="Y72">
            <v>23115867</v>
          </cell>
          <cell r="Z72">
            <v>22731293</v>
          </cell>
          <cell r="AA72">
            <v>384574</v>
          </cell>
          <cell r="AB72">
            <v>1325000</v>
          </cell>
          <cell r="AC72">
            <v>23115867</v>
          </cell>
          <cell r="AD72">
            <v>-21790867</v>
          </cell>
          <cell r="AE72" t="str">
            <v>2003</v>
          </cell>
          <cell r="AF72" t="str">
            <v>11</v>
          </cell>
          <cell r="AH72">
            <v>4</v>
          </cell>
        </row>
        <row r="73">
          <cell r="A73" t="str">
            <v xml:space="preserve">                         Technical Services re Steam Tur</v>
          </cell>
          <cell r="B73" t="str">
            <v>90210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2</v>
          </cell>
          <cell r="N73" t="str">
            <v>05030202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Technical Services re Steam Tur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399735</v>
          </cell>
          <cell r="X73">
            <v>-1399735</v>
          </cell>
          <cell r="Y73">
            <v>3584250</v>
          </cell>
          <cell r="Z73">
            <v>1553585</v>
          </cell>
          <cell r="AA73">
            <v>2030665</v>
          </cell>
          <cell r="AB73">
            <v>0</v>
          </cell>
          <cell r="AC73">
            <v>3584250</v>
          </cell>
          <cell r="AD73">
            <v>-3584250</v>
          </cell>
          <cell r="AE73" t="str">
            <v>2003</v>
          </cell>
          <cell r="AF73" t="str">
            <v>11</v>
          </cell>
          <cell r="AH73">
            <v>4</v>
          </cell>
        </row>
        <row r="74">
          <cell r="A74" t="str">
            <v xml:space="preserve">               Transmission Lines</v>
          </cell>
          <cell r="B74" t="str">
            <v>90210</v>
          </cell>
          <cell r="C74" t="str">
            <v>05</v>
          </cell>
          <cell r="D74" t="str">
            <v>05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5</v>
          </cell>
          <cell r="K74" t="str">
            <v>05</v>
          </cell>
          <cell r="L74" t="str">
            <v>00</v>
          </cell>
          <cell r="M74" t="str">
            <v>00</v>
          </cell>
          <cell r="N74" t="str">
            <v>0505000000</v>
          </cell>
          <cell r="O74" t="str">
            <v>Engineering/Equipment/Construct</v>
          </cell>
          <cell r="P74" t="str">
            <v>Transmission Lines</v>
          </cell>
          <cell r="Q74" t="str">
            <v>Transmission Lines</v>
          </cell>
          <cell r="R74" t="str">
            <v>Transmission Line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36436</v>
          </cell>
          <cell r="X74">
            <v>-136436</v>
          </cell>
          <cell r="Y74">
            <v>11310000</v>
          </cell>
          <cell r="Z74">
            <v>12211102</v>
          </cell>
          <cell r="AA74">
            <v>-901102</v>
          </cell>
          <cell r="AB74">
            <v>0</v>
          </cell>
          <cell r="AC74">
            <v>11310000</v>
          </cell>
          <cell r="AD74">
            <v>-1131000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Grid Interconnection</v>
          </cell>
          <cell r="B75" t="str">
            <v>90210</v>
          </cell>
          <cell r="C75" t="str">
            <v>05</v>
          </cell>
          <cell r="D75" t="str">
            <v>06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5</v>
          </cell>
          <cell r="K75" t="str">
            <v>06</v>
          </cell>
          <cell r="L75" t="str">
            <v>00</v>
          </cell>
          <cell r="M75" t="str">
            <v>00</v>
          </cell>
          <cell r="N75" t="str">
            <v>0506000000</v>
          </cell>
          <cell r="O75" t="str">
            <v>Engineering/Equipment/Construct</v>
          </cell>
          <cell r="P75" t="str">
            <v>Grid Interconnection</v>
          </cell>
          <cell r="Q75" t="str">
            <v>Grid Interconnection</v>
          </cell>
          <cell r="R75" t="str">
            <v>Grid Interconnection</v>
          </cell>
          <cell r="S75">
            <v>0</v>
          </cell>
          <cell r="T75">
            <v>0</v>
          </cell>
          <cell r="U75">
            <v>0</v>
          </cell>
          <cell r="V75">
            <v>180000</v>
          </cell>
          <cell r="W75">
            <v>436</v>
          </cell>
          <cell r="X75">
            <v>179564</v>
          </cell>
          <cell r="Y75">
            <v>6180799</v>
          </cell>
          <cell r="Z75">
            <v>5334505</v>
          </cell>
          <cell r="AA75">
            <v>846294</v>
          </cell>
          <cell r="AB75">
            <v>180000</v>
          </cell>
          <cell r="AC75">
            <v>6180799</v>
          </cell>
          <cell r="AD75">
            <v>-6000799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 xml:space="preserve">               Gas Interconnection</v>
          </cell>
          <cell r="B76" t="str">
            <v>90210</v>
          </cell>
          <cell r="C76" t="str">
            <v>05</v>
          </cell>
          <cell r="D76" t="str">
            <v>07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5</v>
          </cell>
          <cell r="K76" t="str">
            <v>07</v>
          </cell>
          <cell r="L76" t="str">
            <v>00</v>
          </cell>
          <cell r="M76" t="str">
            <v>00</v>
          </cell>
          <cell r="N76" t="str">
            <v>0507000000</v>
          </cell>
          <cell r="O76" t="str">
            <v>Engineering/Equipment/Construct</v>
          </cell>
          <cell r="P76" t="str">
            <v>Gas Interconnection</v>
          </cell>
          <cell r="Q76" t="str">
            <v>Gas Interconnection</v>
          </cell>
          <cell r="R76" t="str">
            <v>Gas Interconnection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000000</v>
          </cell>
          <cell r="Z76">
            <v>810772</v>
          </cell>
          <cell r="AA76">
            <v>189228</v>
          </cell>
          <cell r="AB76">
            <v>0</v>
          </cell>
          <cell r="AC76">
            <v>1000000</v>
          </cell>
          <cell r="AD76">
            <v>-1000000</v>
          </cell>
          <cell r="AE76" t="str">
            <v>2003</v>
          </cell>
          <cell r="AF76" t="str">
            <v>11</v>
          </cell>
          <cell r="AH76">
            <v>2</v>
          </cell>
        </row>
        <row r="77">
          <cell r="A77" t="str">
            <v xml:space="preserve">               Water Supply</v>
          </cell>
          <cell r="B77" t="str">
            <v>90210</v>
          </cell>
          <cell r="C77" t="str">
            <v>05</v>
          </cell>
          <cell r="D77" t="str">
            <v>08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5</v>
          </cell>
          <cell r="K77" t="str">
            <v>08</v>
          </cell>
          <cell r="L77" t="str">
            <v>00</v>
          </cell>
          <cell r="M77" t="str">
            <v>00</v>
          </cell>
          <cell r="N77" t="str">
            <v>0508000000</v>
          </cell>
          <cell r="O77" t="str">
            <v>Engineering/Equipment/Construct</v>
          </cell>
          <cell r="P77" t="str">
            <v>Water Supply</v>
          </cell>
          <cell r="Q77" t="str">
            <v>Water Supply</v>
          </cell>
          <cell r="R77" t="str">
            <v>Water Supply</v>
          </cell>
          <cell r="S77">
            <v>0</v>
          </cell>
          <cell r="T77">
            <v>0</v>
          </cell>
          <cell r="U77">
            <v>0</v>
          </cell>
          <cell r="V77">
            <v>310000</v>
          </cell>
          <cell r="W77">
            <v>113451</v>
          </cell>
          <cell r="X77">
            <v>196549</v>
          </cell>
          <cell r="Y77">
            <v>334308</v>
          </cell>
          <cell r="Z77">
            <v>254596</v>
          </cell>
          <cell r="AA77">
            <v>79712</v>
          </cell>
          <cell r="AB77">
            <v>310000</v>
          </cell>
          <cell r="AC77">
            <v>334308</v>
          </cell>
          <cell r="AD77">
            <v>-24308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Communication Interconnection</v>
          </cell>
          <cell r="B78" t="str">
            <v>90210</v>
          </cell>
          <cell r="C78" t="str">
            <v>05</v>
          </cell>
          <cell r="D78" t="str">
            <v>10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8</v>
          </cell>
          <cell r="I78" t="str">
            <v>90210</v>
          </cell>
          <cell r="J78" t="str">
            <v>05</v>
          </cell>
          <cell r="K78" t="str">
            <v>10</v>
          </cell>
          <cell r="L78" t="str">
            <v>00</v>
          </cell>
          <cell r="M78" t="str">
            <v>00</v>
          </cell>
          <cell r="N78" t="str">
            <v>0510000000</v>
          </cell>
          <cell r="O78" t="str">
            <v>Engineering/Equipment/Construct</v>
          </cell>
          <cell r="P78" t="str">
            <v>Communication Interconnection</v>
          </cell>
          <cell r="Q78" t="str">
            <v>Communication Interconnection</v>
          </cell>
          <cell r="R78" t="str">
            <v>Communication Interconnection</v>
          </cell>
          <cell r="S78">
            <v>0</v>
          </cell>
          <cell r="T78">
            <v>0</v>
          </cell>
          <cell r="U78">
            <v>0</v>
          </cell>
          <cell r="V78">
            <v>70000</v>
          </cell>
          <cell r="W78">
            <v>0</v>
          </cell>
          <cell r="X78">
            <v>70000</v>
          </cell>
          <cell r="Y78">
            <v>70000</v>
          </cell>
          <cell r="Z78">
            <v>39400</v>
          </cell>
          <cell r="AA78">
            <v>30600</v>
          </cell>
          <cell r="AB78">
            <v>70000</v>
          </cell>
          <cell r="AC78">
            <v>7000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</row>
        <row r="79">
          <cell r="A79" t="str">
            <v xml:space="preserve">               Other</v>
          </cell>
          <cell r="B79" t="str">
            <v>90210</v>
          </cell>
          <cell r="C79" t="str">
            <v>05</v>
          </cell>
          <cell r="D79" t="str">
            <v>11</v>
          </cell>
          <cell r="E79" t="str">
            <v>00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5</v>
          </cell>
          <cell r="K79" t="str">
            <v>11</v>
          </cell>
          <cell r="L79" t="str">
            <v>00</v>
          </cell>
          <cell r="M79" t="str">
            <v>00</v>
          </cell>
          <cell r="N79" t="str">
            <v>0511000000</v>
          </cell>
          <cell r="O79" t="str">
            <v>Engineering/Equipment/Construct</v>
          </cell>
          <cell r="P79" t="str">
            <v>Other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9515</v>
          </cell>
          <cell r="X79">
            <v>-9515</v>
          </cell>
          <cell r="Y79">
            <v>0</v>
          </cell>
          <cell r="Z79">
            <v>13413</v>
          </cell>
          <cell r="AA79">
            <v>-13413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2</v>
          </cell>
        </row>
        <row r="80">
          <cell r="A80" t="str">
            <v>Regulatory Costs</v>
          </cell>
          <cell r="B80" t="str">
            <v>90210</v>
          </cell>
          <cell r="C80" t="str">
            <v>06</v>
          </cell>
          <cell r="N80" t="str">
            <v>06</v>
          </cell>
          <cell r="O80" t="str">
            <v>Regulatory Costs</v>
          </cell>
          <cell r="P80" t="str">
            <v>Permit Application Fees</v>
          </cell>
          <cell r="S80">
            <v>0</v>
          </cell>
          <cell r="T80">
            <v>0</v>
          </cell>
          <cell r="U80">
            <v>0</v>
          </cell>
          <cell r="V80">
            <v>35000</v>
          </cell>
          <cell r="W80">
            <v>11141</v>
          </cell>
          <cell r="X80">
            <v>23859</v>
          </cell>
          <cell r="Y80">
            <v>48285</v>
          </cell>
          <cell r="Z80">
            <v>116396</v>
          </cell>
          <cell r="AA80">
            <v>-68111</v>
          </cell>
          <cell r="AF80">
            <v>2</v>
          </cell>
        </row>
        <row r="81">
          <cell r="A81" t="str">
            <v xml:space="preserve">               Permit Application Fees</v>
          </cell>
          <cell r="B81" t="str">
            <v>90210</v>
          </cell>
          <cell r="C81" t="str">
            <v>06</v>
          </cell>
          <cell r="D81" t="str">
            <v>01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6</v>
          </cell>
          <cell r="K81" t="str">
            <v>01</v>
          </cell>
          <cell r="L81" t="str">
            <v>00</v>
          </cell>
          <cell r="M81" t="str">
            <v>00</v>
          </cell>
          <cell r="N81" t="str">
            <v>0601000000</v>
          </cell>
          <cell r="O81" t="str">
            <v>Regulatory Costs</v>
          </cell>
          <cell r="P81" t="str">
            <v>Permit Application Fees</v>
          </cell>
          <cell r="Q81" t="str">
            <v>Permit Application Fees</v>
          </cell>
          <cell r="R81" t="str">
            <v>Permit Application Fees</v>
          </cell>
          <cell r="S81">
            <v>0</v>
          </cell>
          <cell r="T81">
            <v>0</v>
          </cell>
          <cell r="U81">
            <v>0</v>
          </cell>
          <cell r="V81">
            <v>35000</v>
          </cell>
          <cell r="W81">
            <v>11141</v>
          </cell>
          <cell r="X81">
            <v>23859</v>
          </cell>
          <cell r="Y81">
            <v>48285</v>
          </cell>
          <cell r="Z81">
            <v>97651</v>
          </cell>
          <cell r="AA81">
            <v>-49366</v>
          </cell>
          <cell r="AB81">
            <v>35000</v>
          </cell>
          <cell r="AC81">
            <v>48285</v>
          </cell>
          <cell r="AD81">
            <v>-13285</v>
          </cell>
          <cell r="AE81" t="str">
            <v>2003</v>
          </cell>
          <cell r="AF81" t="str">
            <v>11</v>
          </cell>
          <cell r="AH81">
            <v>2</v>
          </cell>
        </row>
        <row r="82">
          <cell r="A82" t="str">
            <v xml:space="preserve">               Land Offsets</v>
          </cell>
          <cell r="B82" t="str">
            <v>90210</v>
          </cell>
          <cell r="C82" t="str">
            <v>06</v>
          </cell>
          <cell r="D82" t="str">
            <v>03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6</v>
          </cell>
          <cell r="K82" t="str">
            <v>03</v>
          </cell>
          <cell r="L82" t="str">
            <v>00</v>
          </cell>
          <cell r="M82" t="str">
            <v>00</v>
          </cell>
          <cell r="N82" t="str">
            <v>0603000000</v>
          </cell>
          <cell r="O82" t="str">
            <v>Regulatory Costs</v>
          </cell>
          <cell r="P82" t="str">
            <v>Land Offsets</v>
          </cell>
          <cell r="Q82" t="str">
            <v>Land Offsets</v>
          </cell>
          <cell r="R82" t="str">
            <v>Land Offsets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18745</v>
          </cell>
          <cell r="AA82">
            <v>-1874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2</v>
          </cell>
        </row>
        <row r="83">
          <cell r="A83" t="str">
            <v>Land</v>
          </cell>
          <cell r="B83" t="str">
            <v>90210</v>
          </cell>
          <cell r="C83" t="str">
            <v>07</v>
          </cell>
          <cell r="N83" t="str">
            <v>07</v>
          </cell>
          <cell r="O83" t="str">
            <v>Land</v>
          </cell>
          <cell r="P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540057</v>
          </cell>
          <cell r="Z83">
            <v>746407</v>
          </cell>
          <cell r="AA83">
            <v>-206350</v>
          </cell>
          <cell r="AF83">
            <v>2</v>
          </cell>
        </row>
        <row r="84">
          <cell r="A84" t="str">
            <v xml:space="preserve">               Other Land</v>
          </cell>
          <cell r="B84" t="str">
            <v>90210</v>
          </cell>
          <cell r="C84" t="str">
            <v>07</v>
          </cell>
          <cell r="D84" t="str">
            <v>02</v>
          </cell>
          <cell r="N84" t="str">
            <v>0702</v>
          </cell>
          <cell r="O84" t="str">
            <v>Land</v>
          </cell>
          <cell r="P84" t="str">
            <v>Other Land</v>
          </cell>
          <cell r="Q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537785</v>
          </cell>
          <cell r="Z84">
            <v>463823</v>
          </cell>
          <cell r="AA84">
            <v>73962</v>
          </cell>
          <cell r="AF84">
            <v>3</v>
          </cell>
        </row>
        <row r="85">
          <cell r="A85" t="str">
            <v xml:space="preserve">                    Purchase</v>
          </cell>
          <cell r="B85" t="str">
            <v>90210</v>
          </cell>
          <cell r="C85" t="str">
            <v>07</v>
          </cell>
          <cell r="D85" t="str">
            <v>02</v>
          </cell>
          <cell r="E85" t="str">
            <v>01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7</v>
          </cell>
          <cell r="K85" t="str">
            <v>02</v>
          </cell>
          <cell r="L85" t="str">
            <v>01</v>
          </cell>
          <cell r="M85" t="str">
            <v>00</v>
          </cell>
          <cell r="N85" t="str">
            <v>0702010000</v>
          </cell>
          <cell r="O85" t="str">
            <v>Land</v>
          </cell>
          <cell r="P85" t="str">
            <v>Other Land</v>
          </cell>
          <cell r="Q85" t="str">
            <v>Purchase</v>
          </cell>
          <cell r="R85" t="str">
            <v>Purchase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537785</v>
          </cell>
          <cell r="Z85">
            <v>463823</v>
          </cell>
          <cell r="AA85">
            <v>73962</v>
          </cell>
          <cell r="AB85">
            <v>0</v>
          </cell>
          <cell r="AC85">
            <v>537785</v>
          </cell>
          <cell r="AD85">
            <v>-537785</v>
          </cell>
          <cell r="AE85" t="str">
            <v>2003</v>
          </cell>
          <cell r="AF85" t="str">
            <v>11</v>
          </cell>
          <cell r="AH85">
            <v>3</v>
          </cell>
        </row>
        <row r="86">
          <cell r="A86" t="str">
            <v xml:space="preserve">               Easements/ROW</v>
          </cell>
          <cell r="B86" t="str">
            <v>90210</v>
          </cell>
          <cell r="C86" t="str">
            <v>07</v>
          </cell>
          <cell r="D86" t="str">
            <v>03</v>
          </cell>
          <cell r="N86" t="str">
            <v>0703</v>
          </cell>
          <cell r="O86" t="str">
            <v>Land</v>
          </cell>
          <cell r="P86" t="str">
            <v>Easements/ROW</v>
          </cell>
          <cell r="Q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72497</v>
          </cell>
          <cell r="AA86">
            <v>-72497</v>
          </cell>
          <cell r="AF86">
            <v>3</v>
          </cell>
        </row>
        <row r="87">
          <cell r="A87" t="str">
            <v xml:space="preserve">                    General</v>
          </cell>
          <cell r="B87" t="str">
            <v>90210</v>
          </cell>
          <cell r="C87" t="str">
            <v>07</v>
          </cell>
          <cell r="D87" t="str">
            <v>03</v>
          </cell>
          <cell r="E87" t="str">
            <v>01</v>
          </cell>
          <cell r="F87" t="str">
            <v>00</v>
          </cell>
          <cell r="G87" t="str">
            <v>00</v>
          </cell>
          <cell r="H87" t="str">
            <v>8</v>
          </cell>
          <cell r="I87" t="str">
            <v>90210</v>
          </cell>
          <cell r="J87" t="str">
            <v>07</v>
          </cell>
          <cell r="K87" t="str">
            <v>03</v>
          </cell>
          <cell r="L87" t="str">
            <v>01</v>
          </cell>
          <cell r="M87" t="str">
            <v>00</v>
          </cell>
          <cell r="N87" t="str">
            <v>0703010000</v>
          </cell>
          <cell r="O87" t="str">
            <v>Land</v>
          </cell>
          <cell r="P87" t="str">
            <v>Easements/ROW</v>
          </cell>
          <cell r="Q87" t="str">
            <v>General</v>
          </cell>
          <cell r="R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72497</v>
          </cell>
          <cell r="AA87">
            <v>-72497</v>
          </cell>
          <cell r="AB87">
            <v>0</v>
          </cell>
          <cell r="AC87">
            <v>0</v>
          </cell>
          <cell r="AD87">
            <v>0</v>
          </cell>
          <cell r="AE87" t="str">
            <v>2003</v>
          </cell>
          <cell r="AF87" t="str">
            <v>11</v>
          </cell>
          <cell r="AH87">
            <v>3</v>
          </cell>
        </row>
        <row r="88">
          <cell r="A88" t="str">
            <v xml:space="preserve">               Options</v>
          </cell>
          <cell r="B88" t="str">
            <v>90210</v>
          </cell>
          <cell r="C88" t="str">
            <v>07</v>
          </cell>
          <cell r="D88" t="str">
            <v>04</v>
          </cell>
          <cell r="N88" t="str">
            <v>0704</v>
          </cell>
          <cell r="O88" t="str">
            <v>Land</v>
          </cell>
          <cell r="P88" t="str">
            <v>Options</v>
          </cell>
          <cell r="Q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72</v>
          </cell>
          <cell r="Z88">
            <v>210087</v>
          </cell>
          <cell r="AA88">
            <v>-207815</v>
          </cell>
          <cell r="AF88">
            <v>3</v>
          </cell>
        </row>
        <row r="89">
          <cell r="A89" t="str">
            <v xml:space="preserve">                    General</v>
          </cell>
          <cell r="B89" t="str">
            <v>90210</v>
          </cell>
          <cell r="C89" t="str">
            <v>07</v>
          </cell>
          <cell r="D89" t="str">
            <v>04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7</v>
          </cell>
          <cell r="K89" t="str">
            <v>04</v>
          </cell>
          <cell r="L89" t="str">
            <v>01</v>
          </cell>
          <cell r="M89" t="str">
            <v>00</v>
          </cell>
          <cell r="N89" t="str">
            <v>0704010000</v>
          </cell>
          <cell r="O89" t="str">
            <v>Land</v>
          </cell>
          <cell r="P89" t="str">
            <v>Options</v>
          </cell>
          <cell r="Q89" t="str">
            <v>General</v>
          </cell>
          <cell r="R89" t="str">
            <v>General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72</v>
          </cell>
          <cell r="Z89">
            <v>210087</v>
          </cell>
          <cell r="AA89">
            <v>-207815</v>
          </cell>
          <cell r="AB89">
            <v>0</v>
          </cell>
          <cell r="AC89">
            <v>2272</v>
          </cell>
          <cell r="AD89">
            <v>-2272</v>
          </cell>
          <cell r="AE89" t="str">
            <v>2003</v>
          </cell>
          <cell r="AF89" t="str">
            <v>11</v>
          </cell>
          <cell r="AH89">
            <v>3</v>
          </cell>
        </row>
        <row r="90">
          <cell r="A90" t="str">
            <v>Financing</v>
          </cell>
          <cell r="B90" t="str">
            <v>90210</v>
          </cell>
          <cell r="C90" t="str">
            <v>08</v>
          </cell>
          <cell r="N90" t="str">
            <v>08</v>
          </cell>
          <cell r="O90" t="str">
            <v>Financing</v>
          </cell>
          <cell r="P90" t="str">
            <v>Financial Costs</v>
          </cell>
          <cell r="S90">
            <v>0</v>
          </cell>
          <cell r="T90">
            <v>0</v>
          </cell>
          <cell r="U90">
            <v>0</v>
          </cell>
          <cell r="V90">
            <v>8800000</v>
          </cell>
          <cell r="W90">
            <v>10145707</v>
          </cell>
          <cell r="X90">
            <v>-1345707</v>
          </cell>
          <cell r="Y90">
            <v>42546935</v>
          </cell>
          <cell r="Z90">
            <v>25826484</v>
          </cell>
          <cell r="AA90">
            <v>16720451</v>
          </cell>
          <cell r="AF90">
            <v>2</v>
          </cell>
        </row>
        <row r="91">
          <cell r="A91" t="str">
            <v xml:space="preserve">               Financial Costs</v>
          </cell>
          <cell r="B91" t="str">
            <v>90210</v>
          </cell>
          <cell r="C91" t="str">
            <v>08</v>
          </cell>
          <cell r="D91" t="str">
            <v>01</v>
          </cell>
          <cell r="N91" t="str">
            <v>08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S91">
            <v>0</v>
          </cell>
          <cell r="T91">
            <v>0</v>
          </cell>
          <cell r="U91">
            <v>0</v>
          </cell>
          <cell r="V91">
            <v>8800000</v>
          </cell>
          <cell r="W91">
            <v>10145707</v>
          </cell>
          <cell r="X91">
            <v>-1345707</v>
          </cell>
          <cell r="Y91">
            <v>42546935</v>
          </cell>
          <cell r="Z91">
            <v>25826484</v>
          </cell>
          <cell r="AA91">
            <v>16720451</v>
          </cell>
          <cell r="AF91">
            <v>3</v>
          </cell>
        </row>
        <row r="92">
          <cell r="A92" t="str">
            <v xml:space="preserve">                    Interest During Construction</v>
          </cell>
          <cell r="B92" t="str">
            <v>90210</v>
          </cell>
          <cell r="C92" t="str">
            <v>08</v>
          </cell>
          <cell r="D92" t="str">
            <v>01</v>
          </cell>
          <cell r="E92" t="str">
            <v>01</v>
          </cell>
          <cell r="N92" t="str">
            <v>08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</v>
          </cell>
          <cell r="S92">
            <v>0</v>
          </cell>
          <cell r="T92">
            <v>0</v>
          </cell>
          <cell r="U92">
            <v>0</v>
          </cell>
          <cell r="V92">
            <v>8800000</v>
          </cell>
          <cell r="W92">
            <v>10547586</v>
          </cell>
          <cell r="X92">
            <v>-1747586</v>
          </cell>
          <cell r="Y92">
            <v>28846012</v>
          </cell>
          <cell r="Z92">
            <v>26216565</v>
          </cell>
          <cell r="AA92">
            <v>2629447</v>
          </cell>
          <cell r="AF92">
            <v>4</v>
          </cell>
        </row>
        <row r="93">
          <cell r="A93" t="str">
            <v xml:space="preserve">                         Internal</v>
          </cell>
          <cell r="B93" t="str">
            <v>90210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N93" t="str">
            <v>0801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0</v>
          </cell>
          <cell r="T93">
            <v>0</v>
          </cell>
          <cell r="U93">
            <v>0</v>
          </cell>
          <cell r="V93">
            <v>8800000</v>
          </cell>
          <cell r="W93">
            <v>10547586</v>
          </cell>
          <cell r="X93">
            <v>-1747586</v>
          </cell>
          <cell r="Y93">
            <v>28846012</v>
          </cell>
          <cell r="Z93">
            <v>26216565</v>
          </cell>
          <cell r="AA93">
            <v>2629447</v>
          </cell>
          <cell r="AF93">
            <v>5</v>
          </cell>
        </row>
        <row r="94">
          <cell r="A94" t="str">
            <v>Internal</v>
          </cell>
          <cell r="B94" t="str">
            <v>90210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0</v>
          </cell>
          <cell r="U94">
            <v>0</v>
          </cell>
          <cell r="V94">
            <v>8800000</v>
          </cell>
          <cell r="W94">
            <v>10364698</v>
          </cell>
          <cell r="X94">
            <v>-1564698</v>
          </cell>
          <cell r="Y94">
            <v>28846012</v>
          </cell>
          <cell r="Z94">
            <v>26033677</v>
          </cell>
          <cell r="AA94">
            <v>2812335</v>
          </cell>
          <cell r="AB94">
            <v>0</v>
          </cell>
          <cell r="AC94">
            <v>20046012</v>
          </cell>
          <cell r="AD94">
            <v>-20046012</v>
          </cell>
          <cell r="AE94" t="str">
            <v>2003</v>
          </cell>
          <cell r="AF94" t="str">
            <v>11</v>
          </cell>
          <cell r="AH94">
            <v>5</v>
          </cell>
        </row>
        <row r="95">
          <cell r="A95" t="str">
            <v>Interest on TDM US</v>
          </cell>
          <cell r="B95" t="str">
            <v>90210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50</v>
          </cell>
          <cell r="H95" t="str">
            <v>8</v>
          </cell>
          <cell r="I95" t="str">
            <v>90210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80101015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In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182888</v>
          </cell>
          <cell r="X95">
            <v>-182888</v>
          </cell>
          <cell r="Y95">
            <v>0</v>
          </cell>
          <cell r="Z95">
            <v>182888</v>
          </cell>
          <cell r="AA95">
            <v>-182888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5</v>
          </cell>
        </row>
        <row r="96">
          <cell r="A96" t="str">
            <v xml:space="preserve">                    Closing Costs</v>
          </cell>
          <cell r="B96" t="str">
            <v>90210</v>
          </cell>
          <cell r="C96" t="str">
            <v>08</v>
          </cell>
          <cell r="D96" t="str">
            <v>01</v>
          </cell>
          <cell r="E96" t="str">
            <v>02</v>
          </cell>
          <cell r="F96" t="str">
            <v>00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8</v>
          </cell>
          <cell r="K96" t="str">
            <v>01</v>
          </cell>
          <cell r="L96" t="str">
            <v>02</v>
          </cell>
          <cell r="M96" t="str">
            <v>00</v>
          </cell>
          <cell r="N96" t="str">
            <v>0801020000</v>
          </cell>
          <cell r="O96" t="str">
            <v>Financing</v>
          </cell>
          <cell r="P96" t="str">
            <v>Financial Costs</v>
          </cell>
          <cell r="Q96" t="str">
            <v>Closing Costs</v>
          </cell>
          <cell r="R96" t="str">
            <v>Closing Costs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3080000</v>
          </cell>
          <cell r="Z96">
            <v>0</v>
          </cell>
          <cell r="AA96">
            <v>3080000</v>
          </cell>
          <cell r="AB96">
            <v>0</v>
          </cell>
          <cell r="AC96">
            <v>3080000</v>
          </cell>
          <cell r="AD96">
            <v>-3080000</v>
          </cell>
          <cell r="AE96" t="str">
            <v>2003</v>
          </cell>
          <cell r="AF96" t="str">
            <v>11</v>
          </cell>
          <cell r="AH96">
            <v>3</v>
          </cell>
        </row>
        <row r="97">
          <cell r="A97" t="str">
            <v xml:space="preserve">                    Other</v>
          </cell>
          <cell r="B97" t="str">
            <v>90210</v>
          </cell>
          <cell r="C97" t="str">
            <v>08</v>
          </cell>
          <cell r="D97" t="str">
            <v>01</v>
          </cell>
          <cell r="E97" t="str">
            <v>09</v>
          </cell>
          <cell r="F97" t="str">
            <v>00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8</v>
          </cell>
          <cell r="K97" t="str">
            <v>01</v>
          </cell>
          <cell r="L97" t="str">
            <v>09</v>
          </cell>
          <cell r="M97" t="str">
            <v>00</v>
          </cell>
          <cell r="N97" t="str">
            <v>0801090000</v>
          </cell>
          <cell r="O97" t="str">
            <v>Financing</v>
          </cell>
          <cell r="P97" t="str">
            <v>Financial Costs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-401879</v>
          </cell>
          <cell r="X97">
            <v>401879</v>
          </cell>
          <cell r="Y97">
            <v>10620923</v>
          </cell>
          <cell r="Z97">
            <v>-390081</v>
          </cell>
          <cell r="AA97">
            <v>11011004</v>
          </cell>
          <cell r="AB97">
            <v>0</v>
          </cell>
          <cell r="AC97">
            <v>10620923</v>
          </cell>
          <cell r="AD97">
            <v>-10620923</v>
          </cell>
          <cell r="AE97" t="str">
            <v>2003</v>
          </cell>
          <cell r="AF97" t="str">
            <v>11</v>
          </cell>
          <cell r="AH97">
            <v>3</v>
          </cell>
        </row>
        <row r="98">
          <cell r="A98" t="str">
            <v>Insurance</v>
          </cell>
          <cell r="B98" t="str">
            <v>90210</v>
          </cell>
          <cell r="C98" t="str">
            <v>09</v>
          </cell>
          <cell r="N98" t="str">
            <v>09</v>
          </cell>
          <cell r="O98" t="str">
            <v>Insurance</v>
          </cell>
          <cell r="P98" t="str">
            <v>Builders All-Risk Insurance</v>
          </cell>
          <cell r="S98">
            <v>0</v>
          </cell>
          <cell r="T98">
            <v>2988</v>
          </cell>
          <cell r="U98">
            <v>-2988</v>
          </cell>
          <cell r="V98">
            <v>0</v>
          </cell>
          <cell r="W98">
            <v>3750</v>
          </cell>
          <cell r="X98">
            <v>-3750</v>
          </cell>
          <cell r="Y98">
            <v>1120000</v>
          </cell>
          <cell r="Z98">
            <v>1946752</v>
          </cell>
          <cell r="AA98">
            <v>-826752</v>
          </cell>
          <cell r="AF98">
            <v>2</v>
          </cell>
        </row>
        <row r="99">
          <cell r="A99" t="str">
            <v xml:space="preserve">               Builders All-Risk Insurance</v>
          </cell>
          <cell r="B99" t="str">
            <v>90210</v>
          </cell>
          <cell r="C99" t="str">
            <v>09</v>
          </cell>
          <cell r="D99" t="str">
            <v>01</v>
          </cell>
          <cell r="E99" t="str">
            <v>00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9</v>
          </cell>
          <cell r="K99" t="str">
            <v>01</v>
          </cell>
          <cell r="L99" t="str">
            <v>00</v>
          </cell>
          <cell r="M99" t="str">
            <v>00</v>
          </cell>
          <cell r="N99" t="str">
            <v>0901000000</v>
          </cell>
          <cell r="O99" t="str">
            <v>Insurance</v>
          </cell>
          <cell r="P99" t="str">
            <v>Builders All-Risk Insurance</v>
          </cell>
          <cell r="Q99" t="str">
            <v>Builders All-Risk Insurance</v>
          </cell>
          <cell r="R99" t="str">
            <v>Builders All-Risk Insurance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1677382</v>
          </cell>
          <cell r="AA99">
            <v>-1677382</v>
          </cell>
          <cell r="AB99">
            <v>0</v>
          </cell>
          <cell r="AC99">
            <v>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2</v>
          </cell>
        </row>
        <row r="100">
          <cell r="A100" t="str">
            <v xml:space="preserve">               General</v>
          </cell>
          <cell r="B100" t="str">
            <v>90210</v>
          </cell>
          <cell r="C100" t="str">
            <v>09</v>
          </cell>
          <cell r="D100" t="str">
            <v>02</v>
          </cell>
          <cell r="N100" t="str">
            <v>0902</v>
          </cell>
          <cell r="O100" t="str">
            <v>Insurance</v>
          </cell>
          <cell r="P100" t="str">
            <v>General</v>
          </cell>
          <cell r="Q100" t="str">
            <v>Other</v>
          </cell>
          <cell r="S100">
            <v>0</v>
          </cell>
          <cell r="T100">
            <v>2988</v>
          </cell>
          <cell r="U100">
            <v>-2988</v>
          </cell>
          <cell r="V100">
            <v>0</v>
          </cell>
          <cell r="W100">
            <v>3750</v>
          </cell>
          <cell r="X100">
            <v>-3750</v>
          </cell>
          <cell r="Y100">
            <v>1120000</v>
          </cell>
          <cell r="Z100">
            <v>269370</v>
          </cell>
          <cell r="AA100">
            <v>850630</v>
          </cell>
          <cell r="AF100">
            <v>3</v>
          </cell>
        </row>
        <row r="101">
          <cell r="A101" t="str">
            <v xml:space="preserve">                    Other</v>
          </cell>
          <cell r="B101" t="str">
            <v>90210</v>
          </cell>
          <cell r="C101" t="str">
            <v>09</v>
          </cell>
          <cell r="D101" t="str">
            <v>02</v>
          </cell>
          <cell r="E101" t="str">
            <v>01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9</v>
          </cell>
          <cell r="K101" t="str">
            <v>02</v>
          </cell>
          <cell r="L101" t="str">
            <v>01</v>
          </cell>
          <cell r="M101" t="str">
            <v>00</v>
          </cell>
          <cell r="N101" t="str">
            <v>0902010000</v>
          </cell>
          <cell r="O101" t="str">
            <v>Insurance</v>
          </cell>
          <cell r="P101" t="str">
            <v>General</v>
          </cell>
          <cell r="Q101" t="str">
            <v>Other</v>
          </cell>
          <cell r="R101" t="str">
            <v>Other</v>
          </cell>
          <cell r="S101">
            <v>0</v>
          </cell>
          <cell r="T101">
            <v>2988</v>
          </cell>
          <cell r="U101">
            <v>-2988</v>
          </cell>
          <cell r="V101">
            <v>0</v>
          </cell>
          <cell r="W101">
            <v>3750</v>
          </cell>
          <cell r="X101">
            <v>-3750</v>
          </cell>
          <cell r="Y101">
            <v>1120000</v>
          </cell>
          <cell r="Z101">
            <v>269370</v>
          </cell>
          <cell r="AA101">
            <v>850630</v>
          </cell>
          <cell r="AB101">
            <v>0</v>
          </cell>
          <cell r="AC101">
            <v>1120000</v>
          </cell>
          <cell r="AD101">
            <v>-1120000</v>
          </cell>
          <cell r="AE101" t="str">
            <v>2003</v>
          </cell>
          <cell r="AF101" t="str">
            <v>11</v>
          </cell>
          <cell r="AH101">
            <v>3</v>
          </cell>
        </row>
        <row r="102">
          <cell r="A102" t="str">
            <v>Tax</v>
          </cell>
          <cell r="B102" t="str">
            <v>90210</v>
          </cell>
          <cell r="C102" t="str">
            <v>10</v>
          </cell>
          <cell r="N102" t="str">
            <v>10</v>
          </cell>
          <cell r="O102" t="str">
            <v>Tax</v>
          </cell>
          <cell r="P102" t="str">
            <v>Property Tax</v>
          </cell>
          <cell r="S102">
            <v>0</v>
          </cell>
          <cell r="T102">
            <v>0</v>
          </cell>
          <cell r="U102">
            <v>0</v>
          </cell>
          <cell r="V102">
            <v>-4600000</v>
          </cell>
          <cell r="W102">
            <v>-9046230</v>
          </cell>
          <cell r="X102">
            <v>4446230</v>
          </cell>
          <cell r="Y102">
            <v>-4600000</v>
          </cell>
          <cell r="Z102">
            <v>-14535469</v>
          </cell>
          <cell r="AA102">
            <v>9935469</v>
          </cell>
          <cell r="AF102">
            <v>2</v>
          </cell>
        </row>
        <row r="103">
          <cell r="A103" t="str">
            <v xml:space="preserve">               Property Tax</v>
          </cell>
          <cell r="B103" t="str">
            <v>90210</v>
          </cell>
          <cell r="C103" t="str">
            <v>10</v>
          </cell>
          <cell r="D103" t="str">
            <v>02</v>
          </cell>
          <cell r="E103" t="str">
            <v>00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10</v>
          </cell>
          <cell r="K103" t="str">
            <v>02</v>
          </cell>
          <cell r="L103" t="str">
            <v>00</v>
          </cell>
          <cell r="M103" t="str">
            <v>00</v>
          </cell>
          <cell r="N103" t="str">
            <v>1002000000</v>
          </cell>
          <cell r="O103" t="str">
            <v>Tax</v>
          </cell>
          <cell r="P103" t="str">
            <v>Property Tax</v>
          </cell>
          <cell r="Q103" t="str">
            <v>Property Tax</v>
          </cell>
          <cell r="R103" t="str">
            <v>Property Tax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42424</v>
          </cell>
          <cell r="X103">
            <v>-42424</v>
          </cell>
          <cell r="Y103">
            <v>0</v>
          </cell>
          <cell r="Z103">
            <v>52346</v>
          </cell>
          <cell r="AA103">
            <v>-52346</v>
          </cell>
          <cell r="AB103">
            <v>0</v>
          </cell>
          <cell r="AC103">
            <v>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2</v>
          </cell>
        </row>
        <row r="104">
          <cell r="A104" t="str">
            <v xml:space="preserve">               General</v>
          </cell>
          <cell r="B104" t="str">
            <v>90210</v>
          </cell>
          <cell r="C104" t="str">
            <v>10</v>
          </cell>
          <cell r="D104" t="str">
            <v>03</v>
          </cell>
          <cell r="N104" t="str">
            <v>1003</v>
          </cell>
          <cell r="O104" t="str">
            <v>Tax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8040</v>
          </cell>
          <cell r="X104">
            <v>-8040</v>
          </cell>
          <cell r="Y104">
            <v>0</v>
          </cell>
          <cell r="Z104">
            <v>39577</v>
          </cell>
          <cell r="AA104">
            <v>-39577</v>
          </cell>
          <cell r="AF104">
            <v>3</v>
          </cell>
        </row>
        <row r="105">
          <cell r="A105" t="str">
            <v xml:space="preserve">                    Other</v>
          </cell>
          <cell r="B105" t="str">
            <v>90210</v>
          </cell>
          <cell r="C105" t="str">
            <v>10</v>
          </cell>
          <cell r="D105" t="str">
            <v>03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10</v>
          </cell>
          <cell r="K105" t="str">
            <v>03</v>
          </cell>
          <cell r="L105" t="str">
            <v>01</v>
          </cell>
          <cell r="M105" t="str">
            <v>00</v>
          </cell>
          <cell r="N105" t="str">
            <v>1003010000</v>
          </cell>
          <cell r="O105" t="str">
            <v>Tax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8040</v>
          </cell>
          <cell r="X105">
            <v>-8040</v>
          </cell>
          <cell r="Y105">
            <v>0</v>
          </cell>
          <cell r="Z105">
            <v>39577</v>
          </cell>
          <cell r="AA105">
            <v>-39577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</row>
        <row r="106">
          <cell r="A106" t="str">
            <v xml:space="preserve">               VAT Receivable</v>
          </cell>
          <cell r="B106" t="str">
            <v>90210</v>
          </cell>
          <cell r="C106" t="str">
            <v>10</v>
          </cell>
          <cell r="D106" t="str">
            <v>04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10</v>
          </cell>
          <cell r="K106" t="str">
            <v>04</v>
          </cell>
          <cell r="L106" t="str">
            <v>00</v>
          </cell>
          <cell r="M106" t="str">
            <v>00</v>
          </cell>
          <cell r="N106" t="str">
            <v>1004000000</v>
          </cell>
          <cell r="O106" t="str">
            <v>Tax</v>
          </cell>
          <cell r="P106" t="str">
            <v>VAT Receivable</v>
          </cell>
          <cell r="Q106" t="str">
            <v>VAT Receivable</v>
          </cell>
          <cell r="R106" t="str">
            <v>VAT Receivable</v>
          </cell>
          <cell r="S106">
            <v>0</v>
          </cell>
          <cell r="T106">
            <v>0</v>
          </cell>
          <cell r="U106">
            <v>0</v>
          </cell>
          <cell r="V106">
            <v>-4600000</v>
          </cell>
          <cell r="W106">
            <v>-9096694</v>
          </cell>
          <cell r="X106">
            <v>4496694</v>
          </cell>
          <cell r="Y106">
            <v>-4600000</v>
          </cell>
          <cell r="Z106">
            <v>-14627392</v>
          </cell>
          <cell r="AA106">
            <v>10027392</v>
          </cell>
          <cell r="AB106">
            <v>-4600000</v>
          </cell>
          <cell r="AC106">
            <v>-4600000</v>
          </cell>
          <cell r="AD106">
            <v>0</v>
          </cell>
          <cell r="AE106" t="str">
            <v>2003</v>
          </cell>
          <cell r="AF106" t="str">
            <v>11</v>
          </cell>
          <cell r="AH106">
            <v>2</v>
          </cell>
        </row>
        <row r="107">
          <cell r="A107" t="str">
            <v>Mobilization</v>
          </cell>
          <cell r="B107" t="str">
            <v>90210</v>
          </cell>
          <cell r="C107" t="str">
            <v>11</v>
          </cell>
          <cell r="N107" t="str">
            <v>11</v>
          </cell>
          <cell r="O107" t="str">
            <v>Mobilization</v>
          </cell>
          <cell r="P107" t="str">
            <v>Facilities &amp; Equipment</v>
          </cell>
          <cell r="S107">
            <v>0</v>
          </cell>
          <cell r="T107">
            <v>68266</v>
          </cell>
          <cell r="U107">
            <v>-68266</v>
          </cell>
          <cell r="V107">
            <v>4683500</v>
          </cell>
          <cell r="W107">
            <v>16709131</v>
          </cell>
          <cell r="X107">
            <v>-12025631</v>
          </cell>
          <cell r="Y107">
            <v>4683500</v>
          </cell>
          <cell r="Z107">
            <v>22808083</v>
          </cell>
          <cell r="AA107">
            <v>-18124583</v>
          </cell>
          <cell r="AF107">
            <v>2</v>
          </cell>
        </row>
        <row r="108">
          <cell r="A108" t="str">
            <v xml:space="preserve">               Facilities &amp; Equipment</v>
          </cell>
          <cell r="B108" t="str">
            <v>90210</v>
          </cell>
          <cell r="C108" t="str">
            <v>11</v>
          </cell>
          <cell r="D108" t="str">
            <v>01</v>
          </cell>
          <cell r="N108" t="str">
            <v>1101</v>
          </cell>
          <cell r="O108" t="str">
            <v>Mobilization</v>
          </cell>
          <cell r="P108" t="str">
            <v>Facilities &amp; Equipment</v>
          </cell>
          <cell r="Q108" t="str">
            <v>Admin Building Furnishings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42398</v>
          </cell>
          <cell r="X108">
            <v>-42398</v>
          </cell>
          <cell r="Y108">
            <v>0</v>
          </cell>
          <cell r="Z108">
            <v>45561</v>
          </cell>
          <cell r="AA108">
            <v>-45561</v>
          </cell>
          <cell r="AF108">
            <v>3</v>
          </cell>
        </row>
        <row r="109">
          <cell r="A109" t="str">
            <v xml:space="preserve">                    Admin Building Furnishings</v>
          </cell>
          <cell r="B109" t="str">
            <v>90210</v>
          </cell>
          <cell r="C109" t="str">
            <v>11</v>
          </cell>
          <cell r="D109" t="str">
            <v>01</v>
          </cell>
          <cell r="E109" t="str">
            <v>02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90210</v>
          </cell>
          <cell r="J109" t="str">
            <v>11</v>
          </cell>
          <cell r="K109" t="str">
            <v>01</v>
          </cell>
          <cell r="L109" t="str">
            <v>02</v>
          </cell>
          <cell r="M109" t="str">
            <v>00</v>
          </cell>
          <cell r="N109" t="str">
            <v>1101020000</v>
          </cell>
          <cell r="O109" t="str">
            <v>Mobilization</v>
          </cell>
          <cell r="P109" t="str">
            <v>Facilities &amp; Equipment</v>
          </cell>
          <cell r="Q109" t="str">
            <v>Admin Building Furnishings</v>
          </cell>
          <cell r="R109" t="str">
            <v>Admin Building Furnishings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42398</v>
          </cell>
          <cell r="X109">
            <v>-42398</v>
          </cell>
          <cell r="Y109">
            <v>0</v>
          </cell>
          <cell r="Z109">
            <v>45561</v>
          </cell>
          <cell r="AA109">
            <v>-45561</v>
          </cell>
          <cell r="AB109">
            <v>0</v>
          </cell>
          <cell r="AC109">
            <v>0</v>
          </cell>
          <cell r="AD109">
            <v>0</v>
          </cell>
          <cell r="AE109" t="str">
            <v>2003</v>
          </cell>
          <cell r="AF109" t="str">
            <v>11</v>
          </cell>
          <cell r="AH109">
            <v>3</v>
          </cell>
        </row>
        <row r="110">
          <cell r="A110" t="str">
            <v xml:space="preserve">               Mobilization Contractors</v>
          </cell>
          <cell r="B110" t="str">
            <v>90210</v>
          </cell>
          <cell r="C110" t="str">
            <v>11</v>
          </cell>
          <cell r="D110" t="str">
            <v>06</v>
          </cell>
          <cell r="E110" t="str">
            <v>00</v>
          </cell>
          <cell r="F110" t="str">
            <v>00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11</v>
          </cell>
          <cell r="K110" t="str">
            <v>06</v>
          </cell>
          <cell r="L110" t="str">
            <v>00</v>
          </cell>
          <cell r="M110" t="str">
            <v>00</v>
          </cell>
          <cell r="N110" t="str">
            <v>1106000000</v>
          </cell>
          <cell r="O110" t="str">
            <v>Mobilization</v>
          </cell>
          <cell r="P110" t="str">
            <v>Mobilization Contractors</v>
          </cell>
          <cell r="Q110" t="str">
            <v>Mobilization Contractors</v>
          </cell>
          <cell r="R110" t="str">
            <v>Mobilization Contractors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370932</v>
          </cell>
          <cell r="X110">
            <v>-370932</v>
          </cell>
          <cell r="Y110">
            <v>0</v>
          </cell>
          <cell r="Z110">
            <v>370932</v>
          </cell>
          <cell r="AA110">
            <v>-370932</v>
          </cell>
          <cell r="AB110">
            <v>0</v>
          </cell>
          <cell r="AC110">
            <v>0</v>
          </cell>
          <cell r="AD110">
            <v>0</v>
          </cell>
          <cell r="AE110" t="str">
            <v>2003</v>
          </cell>
          <cell r="AF110" t="str">
            <v>11</v>
          </cell>
          <cell r="AH110">
            <v>2</v>
          </cell>
        </row>
        <row r="111">
          <cell r="A111" t="str">
            <v xml:space="preserve">               Staffing</v>
          </cell>
          <cell r="B111" t="str">
            <v>90210</v>
          </cell>
          <cell r="C111" t="str">
            <v>11</v>
          </cell>
          <cell r="D111" t="str">
            <v>21</v>
          </cell>
          <cell r="N111" t="str">
            <v>1121</v>
          </cell>
          <cell r="O111" t="str">
            <v>Mobilization</v>
          </cell>
          <cell r="P111" t="str">
            <v>Staffing</v>
          </cell>
          <cell r="Q111" t="str">
            <v>Plant Staff</v>
          </cell>
          <cell r="S111">
            <v>0</v>
          </cell>
          <cell r="T111">
            <v>0</v>
          </cell>
          <cell r="U111">
            <v>0</v>
          </cell>
          <cell r="V111">
            <v>681500</v>
          </cell>
          <cell r="W111">
            <v>1545040</v>
          </cell>
          <cell r="X111">
            <v>-863540</v>
          </cell>
          <cell r="Y111">
            <v>681500</v>
          </cell>
          <cell r="Z111">
            <v>1762209</v>
          </cell>
          <cell r="AA111">
            <v>-1080709</v>
          </cell>
          <cell r="AF111">
            <v>3</v>
          </cell>
        </row>
        <row r="112">
          <cell r="A112" t="str">
            <v xml:space="preserve">                    Plant Staff</v>
          </cell>
          <cell r="B112" t="str">
            <v>90210</v>
          </cell>
          <cell r="C112" t="str">
            <v>11</v>
          </cell>
          <cell r="D112" t="str">
            <v>21</v>
          </cell>
          <cell r="E112" t="str">
            <v>01</v>
          </cell>
          <cell r="F112" t="str">
            <v>00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11</v>
          </cell>
          <cell r="K112" t="str">
            <v>21</v>
          </cell>
          <cell r="L112" t="str">
            <v>01</v>
          </cell>
          <cell r="M112" t="str">
            <v>00</v>
          </cell>
          <cell r="N112" t="str">
            <v>1121010000</v>
          </cell>
          <cell r="O112" t="str">
            <v>Mobilization</v>
          </cell>
          <cell r="P112" t="str">
            <v>Staffing</v>
          </cell>
          <cell r="Q112" t="str">
            <v>Plant Staff</v>
          </cell>
          <cell r="R112" t="str">
            <v>Plant Staff</v>
          </cell>
          <cell r="S112">
            <v>0</v>
          </cell>
          <cell r="T112">
            <v>0</v>
          </cell>
          <cell r="U112">
            <v>0</v>
          </cell>
          <cell r="V112">
            <v>600000</v>
          </cell>
          <cell r="W112">
            <v>661302</v>
          </cell>
          <cell r="X112">
            <v>-61302</v>
          </cell>
          <cell r="Y112">
            <v>600000</v>
          </cell>
          <cell r="Z112">
            <v>661302</v>
          </cell>
          <cell r="AA112">
            <v>-61302</v>
          </cell>
          <cell r="AB112">
            <v>600000</v>
          </cell>
          <cell r="AC112">
            <v>600000</v>
          </cell>
          <cell r="AD112">
            <v>0</v>
          </cell>
          <cell r="AE112" t="str">
            <v>2003</v>
          </cell>
          <cell r="AF112" t="str">
            <v>11</v>
          </cell>
          <cell r="AH112">
            <v>3</v>
          </cell>
        </row>
        <row r="113">
          <cell r="A113" t="str">
            <v xml:space="preserve">                    Professional Service</v>
          </cell>
          <cell r="B113" t="str">
            <v>90210</v>
          </cell>
          <cell r="C113" t="str">
            <v>11</v>
          </cell>
          <cell r="D113" t="str">
            <v>21</v>
          </cell>
          <cell r="E113" t="str">
            <v>02</v>
          </cell>
          <cell r="F113" t="str">
            <v>00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11</v>
          </cell>
          <cell r="K113" t="str">
            <v>21</v>
          </cell>
          <cell r="L113" t="str">
            <v>02</v>
          </cell>
          <cell r="M113" t="str">
            <v>00</v>
          </cell>
          <cell r="N113" t="str">
            <v>1121020000</v>
          </cell>
          <cell r="O113" t="str">
            <v>Mobilization</v>
          </cell>
          <cell r="P113" t="str">
            <v>Staffing</v>
          </cell>
          <cell r="Q113" t="str">
            <v>Professional Service</v>
          </cell>
          <cell r="R113" t="str">
            <v>Professional Service</v>
          </cell>
          <cell r="S113">
            <v>0</v>
          </cell>
          <cell r="T113">
            <v>0</v>
          </cell>
          <cell r="U113">
            <v>0</v>
          </cell>
          <cell r="V113">
            <v>81500</v>
          </cell>
          <cell r="W113">
            <v>883738</v>
          </cell>
          <cell r="X113">
            <v>-802238</v>
          </cell>
          <cell r="Y113">
            <v>81500</v>
          </cell>
          <cell r="Z113">
            <v>1100907</v>
          </cell>
          <cell r="AA113">
            <v>-1019407</v>
          </cell>
          <cell r="AB113">
            <v>81500</v>
          </cell>
          <cell r="AC113">
            <v>81500</v>
          </cell>
          <cell r="AD113">
            <v>0</v>
          </cell>
          <cell r="AE113" t="str">
            <v>2003</v>
          </cell>
          <cell r="AF113" t="str">
            <v>11</v>
          </cell>
          <cell r="AH113">
            <v>3</v>
          </cell>
        </row>
        <row r="114">
          <cell r="A114" t="str">
            <v xml:space="preserve">               Facilities/Equipment/Tools</v>
          </cell>
          <cell r="B114" t="str">
            <v>90210</v>
          </cell>
          <cell r="C114" t="str">
            <v>11</v>
          </cell>
          <cell r="D114" t="str">
            <v>22</v>
          </cell>
          <cell r="N114" t="str">
            <v>1122</v>
          </cell>
          <cell r="O114" t="str">
            <v>Mobilization</v>
          </cell>
          <cell r="P114" t="str">
            <v>Facilities/Equipment/Tools</v>
          </cell>
          <cell r="Q114" t="str">
            <v>Furniture</v>
          </cell>
          <cell r="S114">
            <v>0</v>
          </cell>
          <cell r="T114">
            <v>0</v>
          </cell>
          <cell r="U114">
            <v>0</v>
          </cell>
          <cell r="V114">
            <v>483500</v>
          </cell>
          <cell r="W114">
            <v>751302</v>
          </cell>
          <cell r="X114">
            <v>-267802</v>
          </cell>
          <cell r="Y114">
            <v>483500</v>
          </cell>
          <cell r="Z114">
            <v>899751</v>
          </cell>
          <cell r="AA114">
            <v>-416251</v>
          </cell>
          <cell r="AF114">
            <v>3</v>
          </cell>
        </row>
        <row r="115">
          <cell r="A115" t="str">
            <v xml:space="preserve">                    Furniture</v>
          </cell>
          <cell r="B115" t="str">
            <v>90210</v>
          </cell>
          <cell r="C115" t="str">
            <v>11</v>
          </cell>
          <cell r="D115" t="str">
            <v>22</v>
          </cell>
          <cell r="E115" t="str">
            <v>01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11</v>
          </cell>
          <cell r="K115" t="str">
            <v>22</v>
          </cell>
          <cell r="L115" t="str">
            <v>01</v>
          </cell>
          <cell r="M115" t="str">
            <v>00</v>
          </cell>
          <cell r="N115" t="str">
            <v>1122010000</v>
          </cell>
          <cell r="O115" t="str">
            <v>Mobilization</v>
          </cell>
          <cell r="P115" t="str">
            <v>Facilities/Equipment/Tools</v>
          </cell>
          <cell r="Q115" t="str">
            <v>Furniture</v>
          </cell>
          <cell r="R115" t="str">
            <v>Furniture</v>
          </cell>
          <cell r="S115">
            <v>0</v>
          </cell>
          <cell r="T115">
            <v>0</v>
          </cell>
          <cell r="U115">
            <v>0</v>
          </cell>
          <cell r="V115">
            <v>46000</v>
          </cell>
          <cell r="W115">
            <v>41597</v>
          </cell>
          <cell r="X115">
            <v>4403</v>
          </cell>
          <cell r="Y115">
            <v>46000</v>
          </cell>
          <cell r="Z115">
            <v>107562</v>
          </cell>
          <cell r="AA115">
            <v>-61562</v>
          </cell>
          <cell r="AB115">
            <v>46000</v>
          </cell>
          <cell r="AC115">
            <v>46000</v>
          </cell>
          <cell r="AD115">
            <v>0</v>
          </cell>
          <cell r="AE115" t="str">
            <v>2003</v>
          </cell>
          <cell r="AF115" t="str">
            <v>11</v>
          </cell>
          <cell r="AH115">
            <v>3</v>
          </cell>
        </row>
        <row r="116">
          <cell r="A116" t="str">
            <v xml:space="preserve">                    Infrastructure Systems</v>
          </cell>
          <cell r="B116" t="str">
            <v>90210</v>
          </cell>
          <cell r="C116" t="str">
            <v>11</v>
          </cell>
          <cell r="D116" t="str">
            <v>22</v>
          </cell>
          <cell r="E116" t="str">
            <v>02</v>
          </cell>
          <cell r="F116" t="str">
            <v>00</v>
          </cell>
          <cell r="G116" t="str">
            <v>00</v>
          </cell>
          <cell r="H116" t="str">
            <v>8</v>
          </cell>
          <cell r="I116" t="str">
            <v>90210</v>
          </cell>
          <cell r="J116" t="str">
            <v>11</v>
          </cell>
          <cell r="K116" t="str">
            <v>22</v>
          </cell>
          <cell r="L116" t="str">
            <v>02</v>
          </cell>
          <cell r="M116" t="str">
            <v>00</v>
          </cell>
          <cell r="N116" t="str">
            <v>1122020000</v>
          </cell>
          <cell r="O116" t="str">
            <v>Mobilization</v>
          </cell>
          <cell r="P116" t="str">
            <v>Facilities/Equipment/Tools</v>
          </cell>
          <cell r="Q116" t="str">
            <v>Infrastructure Systems</v>
          </cell>
          <cell r="R116" t="str">
            <v>Infrastructure Systems</v>
          </cell>
          <cell r="S116">
            <v>0</v>
          </cell>
          <cell r="T116">
            <v>0</v>
          </cell>
          <cell r="U116">
            <v>0</v>
          </cell>
          <cell r="V116">
            <v>85000</v>
          </cell>
          <cell r="W116">
            <v>124052</v>
          </cell>
          <cell r="X116">
            <v>-39052</v>
          </cell>
          <cell r="Y116">
            <v>85000</v>
          </cell>
          <cell r="Z116">
            <v>125841</v>
          </cell>
          <cell r="AA116">
            <v>-40841</v>
          </cell>
          <cell r="AB116">
            <v>85000</v>
          </cell>
          <cell r="AC116">
            <v>85000</v>
          </cell>
          <cell r="AD116">
            <v>0</v>
          </cell>
          <cell r="AE116" t="str">
            <v>2003</v>
          </cell>
          <cell r="AF116" t="str">
            <v>11</v>
          </cell>
          <cell r="AH116">
            <v>3</v>
          </cell>
        </row>
        <row r="117">
          <cell r="A117" t="str">
            <v xml:space="preserve">                    MMM System</v>
          </cell>
          <cell r="B117" t="str">
            <v>90210</v>
          </cell>
          <cell r="C117" t="str">
            <v>11</v>
          </cell>
          <cell r="D117" t="str">
            <v>22</v>
          </cell>
          <cell r="E117" t="str">
            <v>03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90210</v>
          </cell>
          <cell r="J117" t="str">
            <v>11</v>
          </cell>
          <cell r="K117" t="str">
            <v>22</v>
          </cell>
          <cell r="L117" t="str">
            <v>03</v>
          </cell>
          <cell r="M117" t="str">
            <v>00</v>
          </cell>
          <cell r="N117" t="str">
            <v>1122030000</v>
          </cell>
          <cell r="O117" t="str">
            <v>Mobilization</v>
          </cell>
          <cell r="P117" t="str">
            <v>Facilities/Equipment/Tools</v>
          </cell>
          <cell r="Q117" t="str">
            <v>MMM System</v>
          </cell>
          <cell r="R117" t="str">
            <v>MMM System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1738</v>
          </cell>
          <cell r="X117">
            <v>-1738</v>
          </cell>
          <cell r="Y117">
            <v>0</v>
          </cell>
          <cell r="Z117">
            <v>1738</v>
          </cell>
          <cell r="AA117">
            <v>-1738</v>
          </cell>
          <cell r="AB117">
            <v>0</v>
          </cell>
          <cell r="AC117">
            <v>0</v>
          </cell>
          <cell r="AD117">
            <v>0</v>
          </cell>
          <cell r="AE117" t="str">
            <v>2003</v>
          </cell>
          <cell r="AF117" t="str">
            <v>11</v>
          </cell>
          <cell r="AH117">
            <v>3</v>
          </cell>
        </row>
        <row r="118">
          <cell r="A118" t="str">
            <v xml:space="preserve">                    Accounting System</v>
          </cell>
          <cell r="B118" t="str">
            <v>90210</v>
          </cell>
          <cell r="C118" t="str">
            <v>11</v>
          </cell>
          <cell r="D118" t="str">
            <v>22</v>
          </cell>
          <cell r="E118" t="str">
            <v>04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90210</v>
          </cell>
          <cell r="J118" t="str">
            <v>11</v>
          </cell>
          <cell r="K118" t="str">
            <v>22</v>
          </cell>
          <cell r="L118" t="str">
            <v>04</v>
          </cell>
          <cell r="M118" t="str">
            <v>00</v>
          </cell>
          <cell r="N118" t="str">
            <v>1122040000</v>
          </cell>
          <cell r="O118" t="str">
            <v>Mobilization</v>
          </cell>
          <cell r="P118" t="str">
            <v>Facilities/Equipment/Tools</v>
          </cell>
          <cell r="Q118" t="str">
            <v>Accounting System</v>
          </cell>
          <cell r="R118" t="str">
            <v>Accounting System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2594</v>
          </cell>
          <cell r="X118">
            <v>-2594</v>
          </cell>
          <cell r="Y118">
            <v>0</v>
          </cell>
          <cell r="Z118">
            <v>3925</v>
          </cell>
          <cell r="AA118">
            <v>-3925</v>
          </cell>
          <cell r="AB118">
            <v>0</v>
          </cell>
          <cell r="AC118">
            <v>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</row>
        <row r="119">
          <cell r="A119" t="str">
            <v xml:space="preserve">                    Waste Disposal</v>
          </cell>
          <cell r="B119" t="str">
            <v>90210</v>
          </cell>
          <cell r="C119" t="str">
            <v>11</v>
          </cell>
          <cell r="D119" t="str">
            <v>22</v>
          </cell>
          <cell r="E119" t="str">
            <v>06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90210</v>
          </cell>
          <cell r="J119" t="str">
            <v>11</v>
          </cell>
          <cell r="K119" t="str">
            <v>22</v>
          </cell>
          <cell r="L119" t="str">
            <v>06</v>
          </cell>
          <cell r="M119" t="str">
            <v>00</v>
          </cell>
          <cell r="N119" t="str">
            <v>1122060000</v>
          </cell>
          <cell r="O119" t="str">
            <v>Mobilization</v>
          </cell>
          <cell r="P119" t="str">
            <v>Facilities/Equipment/Tools</v>
          </cell>
          <cell r="Q119" t="str">
            <v>Waste Disposal</v>
          </cell>
          <cell r="R119" t="str">
            <v>Waste Disposal</v>
          </cell>
          <cell r="S119">
            <v>0</v>
          </cell>
          <cell r="T119">
            <v>0</v>
          </cell>
          <cell r="U119">
            <v>0</v>
          </cell>
          <cell r="V119">
            <v>230000</v>
          </cell>
          <cell r="W119">
            <v>223578</v>
          </cell>
          <cell r="X119">
            <v>6422</v>
          </cell>
          <cell r="Y119">
            <v>230000</v>
          </cell>
          <cell r="Z119">
            <v>249655</v>
          </cell>
          <cell r="AA119">
            <v>-19655</v>
          </cell>
          <cell r="AB119">
            <v>230000</v>
          </cell>
          <cell r="AC119">
            <v>2300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</row>
        <row r="120">
          <cell r="A120" t="str">
            <v xml:space="preserve">                    Permits/Licenses</v>
          </cell>
          <cell r="B120" t="str">
            <v>90210</v>
          </cell>
          <cell r="C120" t="str">
            <v>11</v>
          </cell>
          <cell r="D120" t="str">
            <v>22</v>
          </cell>
          <cell r="E120" t="str">
            <v>07</v>
          </cell>
          <cell r="F120" t="str">
            <v>00</v>
          </cell>
          <cell r="G120" t="str">
            <v>00</v>
          </cell>
          <cell r="H120" t="str">
            <v>8</v>
          </cell>
          <cell r="I120" t="str">
            <v>90210</v>
          </cell>
          <cell r="J120" t="str">
            <v>11</v>
          </cell>
          <cell r="K120" t="str">
            <v>22</v>
          </cell>
          <cell r="L120" t="str">
            <v>07</v>
          </cell>
          <cell r="M120" t="str">
            <v>00</v>
          </cell>
          <cell r="N120" t="str">
            <v>1122070000</v>
          </cell>
          <cell r="O120" t="str">
            <v>Mobilization</v>
          </cell>
          <cell r="P120" t="str">
            <v>Facilities/Equipment/Tools</v>
          </cell>
          <cell r="Q120" t="str">
            <v>Permits/Licenses</v>
          </cell>
          <cell r="R120" t="str">
            <v>Permits/Licenses</v>
          </cell>
          <cell r="S120">
            <v>0</v>
          </cell>
          <cell r="T120">
            <v>0</v>
          </cell>
          <cell r="U120">
            <v>0</v>
          </cell>
          <cell r="V120">
            <v>27500</v>
          </cell>
          <cell r="W120">
            <v>1688</v>
          </cell>
          <cell r="X120">
            <v>25812</v>
          </cell>
          <cell r="Y120">
            <v>27500</v>
          </cell>
          <cell r="Z120">
            <v>1688</v>
          </cell>
          <cell r="AA120">
            <v>25812</v>
          </cell>
          <cell r="AB120">
            <v>27500</v>
          </cell>
          <cell r="AC120">
            <v>27500</v>
          </cell>
          <cell r="AD120">
            <v>0</v>
          </cell>
          <cell r="AE120" t="str">
            <v>2003</v>
          </cell>
          <cell r="AF120" t="str">
            <v>11</v>
          </cell>
          <cell r="AH120">
            <v>3</v>
          </cell>
        </row>
        <row r="121">
          <cell r="A121" t="str">
            <v xml:space="preserve">                    Utilities</v>
          </cell>
          <cell r="B121" t="str">
            <v>90210</v>
          </cell>
          <cell r="C121" t="str">
            <v>11</v>
          </cell>
          <cell r="D121" t="str">
            <v>22</v>
          </cell>
          <cell r="E121" t="str">
            <v>08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90210</v>
          </cell>
          <cell r="J121" t="str">
            <v>11</v>
          </cell>
          <cell r="K121" t="str">
            <v>22</v>
          </cell>
          <cell r="L121" t="str">
            <v>08</v>
          </cell>
          <cell r="M121" t="str">
            <v>00</v>
          </cell>
          <cell r="N121" t="str">
            <v>1122080000</v>
          </cell>
          <cell r="O121" t="str">
            <v>Mobilization</v>
          </cell>
          <cell r="P121" t="str">
            <v>Facilities/Equipment/Tools</v>
          </cell>
          <cell r="Q121" t="str">
            <v>Utilities</v>
          </cell>
          <cell r="R121" t="str">
            <v>Utilities</v>
          </cell>
          <cell r="S121">
            <v>0</v>
          </cell>
          <cell r="T121">
            <v>0</v>
          </cell>
          <cell r="U121">
            <v>0</v>
          </cell>
          <cell r="V121">
            <v>5000</v>
          </cell>
          <cell r="W121">
            <v>36100</v>
          </cell>
          <cell r="X121">
            <v>-31100</v>
          </cell>
          <cell r="Y121">
            <v>5000</v>
          </cell>
          <cell r="Z121">
            <v>36100</v>
          </cell>
          <cell r="AA121">
            <v>-31100</v>
          </cell>
          <cell r="AB121">
            <v>5000</v>
          </cell>
          <cell r="AC121">
            <v>5000</v>
          </cell>
          <cell r="AD121">
            <v>0</v>
          </cell>
          <cell r="AE121" t="str">
            <v>2003</v>
          </cell>
          <cell r="AF121" t="str">
            <v>11</v>
          </cell>
          <cell r="AH121">
            <v>3</v>
          </cell>
        </row>
        <row r="122">
          <cell r="A122" t="str">
            <v xml:space="preserve">                    Safety Supplies</v>
          </cell>
          <cell r="B122" t="str">
            <v>90210</v>
          </cell>
          <cell r="C122" t="str">
            <v>11</v>
          </cell>
          <cell r="D122" t="str">
            <v>22</v>
          </cell>
          <cell r="E122" t="str">
            <v>09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90210</v>
          </cell>
          <cell r="J122" t="str">
            <v>11</v>
          </cell>
          <cell r="K122" t="str">
            <v>22</v>
          </cell>
          <cell r="L122" t="str">
            <v>09</v>
          </cell>
          <cell r="M122" t="str">
            <v>00</v>
          </cell>
          <cell r="N122" t="str">
            <v>1122090000</v>
          </cell>
          <cell r="O122" t="str">
            <v>Mobilization</v>
          </cell>
          <cell r="P122" t="str">
            <v>Facilities/Equipment/Tools</v>
          </cell>
          <cell r="Q122" t="str">
            <v>Safety Supplies</v>
          </cell>
          <cell r="R122" t="str">
            <v>Safety Supplies</v>
          </cell>
          <cell r="S122">
            <v>0</v>
          </cell>
          <cell r="T122">
            <v>0</v>
          </cell>
          <cell r="U122">
            <v>0</v>
          </cell>
          <cell r="V122">
            <v>10000</v>
          </cell>
          <cell r="W122">
            <v>45176</v>
          </cell>
          <cell r="X122">
            <v>-35176</v>
          </cell>
          <cell r="Y122">
            <v>10000</v>
          </cell>
          <cell r="Z122">
            <v>45176</v>
          </cell>
          <cell r="AA122">
            <v>-35176</v>
          </cell>
          <cell r="AB122">
            <v>10000</v>
          </cell>
          <cell r="AC122">
            <v>1000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</row>
        <row r="123">
          <cell r="A123" t="str">
            <v xml:space="preserve">                    Shop Equipment</v>
          </cell>
          <cell r="B123" t="str">
            <v>90210</v>
          </cell>
          <cell r="C123" t="str">
            <v>11</v>
          </cell>
          <cell r="D123" t="str">
            <v>22</v>
          </cell>
          <cell r="E123" t="str">
            <v>10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90210</v>
          </cell>
          <cell r="J123" t="str">
            <v>11</v>
          </cell>
          <cell r="K123" t="str">
            <v>22</v>
          </cell>
          <cell r="L123" t="str">
            <v>10</v>
          </cell>
          <cell r="M123" t="str">
            <v>00</v>
          </cell>
          <cell r="N123" t="str">
            <v>1122100000</v>
          </cell>
          <cell r="O123" t="str">
            <v>Mobilization</v>
          </cell>
          <cell r="P123" t="str">
            <v>Facilities/Equipment/Tools</v>
          </cell>
          <cell r="Q123" t="str">
            <v>Shop Equipment</v>
          </cell>
          <cell r="R123" t="str">
            <v>Shop Equipment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49841</v>
          </cell>
          <cell r="X123">
            <v>-49841</v>
          </cell>
          <cell r="Y123">
            <v>0</v>
          </cell>
          <cell r="Z123">
            <v>49841</v>
          </cell>
          <cell r="AA123">
            <v>-49841</v>
          </cell>
          <cell r="AB123">
            <v>0</v>
          </cell>
          <cell r="AC123">
            <v>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</row>
        <row r="124">
          <cell r="A124" t="str">
            <v xml:space="preserve">                    Tools</v>
          </cell>
          <cell r="B124" t="str">
            <v>90210</v>
          </cell>
          <cell r="C124" t="str">
            <v>11</v>
          </cell>
          <cell r="D124" t="str">
            <v>22</v>
          </cell>
          <cell r="E124" t="str">
            <v>11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90210</v>
          </cell>
          <cell r="J124" t="str">
            <v>11</v>
          </cell>
          <cell r="K124" t="str">
            <v>22</v>
          </cell>
          <cell r="L124" t="str">
            <v>11</v>
          </cell>
          <cell r="M124" t="str">
            <v>00</v>
          </cell>
          <cell r="N124" t="str">
            <v>1122110000</v>
          </cell>
          <cell r="O124" t="str">
            <v>Mobilization</v>
          </cell>
          <cell r="P124" t="str">
            <v>Facilities/Equipment/Tools</v>
          </cell>
          <cell r="Q124" t="str">
            <v>Tools</v>
          </cell>
          <cell r="R124" t="str">
            <v>Tools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168140</v>
          </cell>
          <cell r="X124">
            <v>-168140</v>
          </cell>
          <cell r="Y124">
            <v>0</v>
          </cell>
          <cell r="Z124">
            <v>168140</v>
          </cell>
          <cell r="AA124">
            <v>-168140</v>
          </cell>
          <cell r="AB124">
            <v>0</v>
          </cell>
          <cell r="AC124">
            <v>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</row>
        <row r="125">
          <cell r="A125" t="str">
            <v xml:space="preserve">                    Mobile Equipment</v>
          </cell>
          <cell r="B125" t="str">
            <v>90210</v>
          </cell>
          <cell r="C125" t="str">
            <v>11</v>
          </cell>
          <cell r="D125" t="str">
            <v>22</v>
          </cell>
          <cell r="E125" t="str">
            <v>12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90210</v>
          </cell>
          <cell r="J125" t="str">
            <v>11</v>
          </cell>
          <cell r="K125" t="str">
            <v>22</v>
          </cell>
          <cell r="L125" t="str">
            <v>12</v>
          </cell>
          <cell r="M125" t="str">
            <v>00</v>
          </cell>
          <cell r="N125" t="str">
            <v>1122120000</v>
          </cell>
          <cell r="O125" t="str">
            <v>Mobilization</v>
          </cell>
          <cell r="P125" t="str">
            <v>Facilities/Equipment/Tools</v>
          </cell>
          <cell r="Q125" t="str">
            <v>Mobile Equipment</v>
          </cell>
          <cell r="R125" t="str">
            <v>Mobile Equipment</v>
          </cell>
          <cell r="S125">
            <v>0</v>
          </cell>
          <cell r="T125">
            <v>0</v>
          </cell>
          <cell r="U125">
            <v>0</v>
          </cell>
          <cell r="V125">
            <v>80000</v>
          </cell>
          <cell r="W125">
            <v>56798</v>
          </cell>
          <cell r="X125">
            <v>23202</v>
          </cell>
          <cell r="Y125">
            <v>80000</v>
          </cell>
          <cell r="Z125">
            <v>110085</v>
          </cell>
          <cell r="AA125">
            <v>-30085</v>
          </cell>
          <cell r="AB125">
            <v>80000</v>
          </cell>
          <cell r="AC125">
            <v>8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</row>
        <row r="126">
          <cell r="A126" t="str">
            <v xml:space="preserve">               LTSA/Spares</v>
          </cell>
          <cell r="B126" t="str">
            <v>90210</v>
          </cell>
          <cell r="C126" t="str">
            <v>11</v>
          </cell>
          <cell r="D126" t="str">
            <v>23</v>
          </cell>
          <cell r="N126" t="str">
            <v>1123</v>
          </cell>
          <cell r="O126" t="str">
            <v>Mobilization</v>
          </cell>
          <cell r="P126" t="str">
            <v>LTSA/Spares</v>
          </cell>
          <cell r="Q126" t="str">
            <v>LTSA Spares</v>
          </cell>
          <cell r="S126">
            <v>0</v>
          </cell>
          <cell r="T126">
            <v>0</v>
          </cell>
          <cell r="U126">
            <v>0</v>
          </cell>
          <cell r="V126">
            <v>2385000</v>
          </cell>
          <cell r="W126">
            <v>2766541</v>
          </cell>
          <cell r="X126">
            <v>-381541</v>
          </cell>
          <cell r="Y126">
            <v>2385000</v>
          </cell>
          <cell r="Z126">
            <v>7794810</v>
          </cell>
          <cell r="AA126">
            <v>-5409810</v>
          </cell>
          <cell r="AF126">
            <v>3</v>
          </cell>
        </row>
        <row r="127">
          <cell r="A127" t="str">
            <v xml:space="preserve">                    LTSA Spares</v>
          </cell>
          <cell r="B127" t="str">
            <v>90210</v>
          </cell>
          <cell r="C127" t="str">
            <v>11</v>
          </cell>
          <cell r="D127" t="str">
            <v>23</v>
          </cell>
          <cell r="E127" t="str">
            <v>01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90210</v>
          </cell>
          <cell r="J127" t="str">
            <v>11</v>
          </cell>
          <cell r="K127" t="str">
            <v>23</v>
          </cell>
          <cell r="L127" t="str">
            <v>01</v>
          </cell>
          <cell r="M127" t="str">
            <v>00</v>
          </cell>
          <cell r="N127" t="str">
            <v>1123010000</v>
          </cell>
          <cell r="O127" t="str">
            <v>Mobilization</v>
          </cell>
          <cell r="P127" t="str">
            <v>LTSA/Spares</v>
          </cell>
          <cell r="Q127" t="str">
            <v>LTSA Spares</v>
          </cell>
          <cell r="R127" t="str">
            <v>LTSA Spares</v>
          </cell>
          <cell r="S127">
            <v>0</v>
          </cell>
          <cell r="T127">
            <v>0</v>
          </cell>
          <cell r="U127">
            <v>0</v>
          </cell>
          <cell r="V127">
            <v>2285000</v>
          </cell>
          <cell r="W127">
            <v>2697316</v>
          </cell>
          <cell r="X127">
            <v>-412316</v>
          </cell>
          <cell r="Y127">
            <v>2285000</v>
          </cell>
          <cell r="Z127">
            <v>7725585</v>
          </cell>
          <cell r="AA127">
            <v>-5440585</v>
          </cell>
          <cell r="AB127">
            <v>2285000</v>
          </cell>
          <cell r="AC127">
            <v>228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</row>
        <row r="128">
          <cell r="A128" t="str">
            <v xml:space="preserve">                    Non LTSA Spares</v>
          </cell>
          <cell r="B128" t="str">
            <v>90210</v>
          </cell>
          <cell r="C128" t="str">
            <v>11</v>
          </cell>
          <cell r="D128" t="str">
            <v>23</v>
          </cell>
          <cell r="E128" t="str">
            <v>02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90210</v>
          </cell>
          <cell r="J128" t="str">
            <v>11</v>
          </cell>
          <cell r="K128" t="str">
            <v>23</v>
          </cell>
          <cell r="L128" t="str">
            <v>02</v>
          </cell>
          <cell r="M128" t="str">
            <v>00</v>
          </cell>
          <cell r="N128" t="str">
            <v>1123020000</v>
          </cell>
          <cell r="O128" t="str">
            <v>Mobilization</v>
          </cell>
          <cell r="P128" t="str">
            <v>LTSA/Spares</v>
          </cell>
          <cell r="Q128" t="str">
            <v>Non LTSA Spares</v>
          </cell>
          <cell r="R128" t="str">
            <v>Non LTSA Spares</v>
          </cell>
          <cell r="S128">
            <v>0</v>
          </cell>
          <cell r="T128">
            <v>0</v>
          </cell>
          <cell r="U128">
            <v>0</v>
          </cell>
          <cell r="V128">
            <v>100000</v>
          </cell>
          <cell r="W128">
            <v>65551</v>
          </cell>
          <cell r="X128">
            <v>34449</v>
          </cell>
          <cell r="Y128">
            <v>100000</v>
          </cell>
          <cell r="Z128">
            <v>65551</v>
          </cell>
          <cell r="AA128">
            <v>34449</v>
          </cell>
          <cell r="AB128">
            <v>100000</v>
          </cell>
          <cell r="AC128">
            <v>10000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</row>
        <row r="129">
          <cell r="A129" t="str">
            <v xml:space="preserve">                    Other</v>
          </cell>
          <cell r="B129" t="str">
            <v>90210</v>
          </cell>
          <cell r="C129" t="str">
            <v>11</v>
          </cell>
          <cell r="D129" t="str">
            <v>23</v>
          </cell>
          <cell r="E129" t="str">
            <v>04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90210</v>
          </cell>
          <cell r="J129" t="str">
            <v>11</v>
          </cell>
          <cell r="K129" t="str">
            <v>23</v>
          </cell>
          <cell r="L129" t="str">
            <v>04</v>
          </cell>
          <cell r="M129" t="str">
            <v>00</v>
          </cell>
          <cell r="N129" t="str">
            <v>1123040000</v>
          </cell>
          <cell r="O129" t="str">
            <v>Mobilization</v>
          </cell>
          <cell r="P129" t="str">
            <v>LTSA/Spares</v>
          </cell>
          <cell r="Q129" t="str">
            <v>Other</v>
          </cell>
          <cell r="R129" t="str">
            <v>Other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3674</v>
          </cell>
          <cell r="X129">
            <v>-3674</v>
          </cell>
          <cell r="Y129">
            <v>0</v>
          </cell>
          <cell r="Z129">
            <v>3674</v>
          </cell>
          <cell r="AA129">
            <v>-3674</v>
          </cell>
          <cell r="AB129">
            <v>0</v>
          </cell>
          <cell r="AC129">
            <v>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</row>
        <row r="130">
          <cell r="A130" t="str">
            <v xml:space="preserve">               Consumables</v>
          </cell>
          <cell r="B130" t="str">
            <v>90210</v>
          </cell>
          <cell r="C130" t="str">
            <v>11</v>
          </cell>
          <cell r="D130" t="str">
            <v>24</v>
          </cell>
          <cell r="N130" t="str">
            <v>1124</v>
          </cell>
          <cell r="O130" t="str">
            <v>Mobilization</v>
          </cell>
          <cell r="P130" t="str">
            <v>Consumables</v>
          </cell>
          <cell r="Q130" t="str">
            <v>Gas and Oils</v>
          </cell>
          <cell r="S130">
            <v>0</v>
          </cell>
          <cell r="T130">
            <v>0</v>
          </cell>
          <cell r="U130">
            <v>0</v>
          </cell>
          <cell r="V130">
            <v>296000</v>
          </cell>
          <cell r="W130">
            <v>581816</v>
          </cell>
          <cell r="X130">
            <v>-285816</v>
          </cell>
          <cell r="Y130">
            <v>296000</v>
          </cell>
          <cell r="Z130">
            <v>794959</v>
          </cell>
          <cell r="AA130">
            <v>-498959</v>
          </cell>
          <cell r="AF130">
            <v>3</v>
          </cell>
        </row>
        <row r="131">
          <cell r="A131" t="str">
            <v xml:space="preserve">                    Gas and Oils</v>
          </cell>
          <cell r="B131" t="str">
            <v>90210</v>
          </cell>
          <cell r="C131" t="str">
            <v>11</v>
          </cell>
          <cell r="D131" t="str">
            <v>24</v>
          </cell>
          <cell r="E131" t="str">
            <v>0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90210</v>
          </cell>
          <cell r="J131" t="str">
            <v>11</v>
          </cell>
          <cell r="K131" t="str">
            <v>24</v>
          </cell>
          <cell r="L131" t="str">
            <v>01</v>
          </cell>
          <cell r="M131" t="str">
            <v>00</v>
          </cell>
          <cell r="N131" t="str">
            <v>1124010000</v>
          </cell>
          <cell r="O131" t="str">
            <v>Mobilization</v>
          </cell>
          <cell r="P131" t="str">
            <v>Consumables</v>
          </cell>
          <cell r="Q131" t="str">
            <v>Gas and Oils</v>
          </cell>
          <cell r="R131" t="str">
            <v>Gas and Oils</v>
          </cell>
          <cell r="S131">
            <v>0</v>
          </cell>
          <cell r="T131">
            <v>0</v>
          </cell>
          <cell r="U131">
            <v>0</v>
          </cell>
          <cell r="V131">
            <v>82500</v>
          </cell>
          <cell r="W131">
            <v>85974</v>
          </cell>
          <cell r="X131">
            <v>-3474</v>
          </cell>
          <cell r="Y131">
            <v>82500</v>
          </cell>
          <cell r="Z131">
            <v>223681</v>
          </cell>
          <cell r="AA131">
            <v>-141181</v>
          </cell>
          <cell r="AB131">
            <v>82500</v>
          </cell>
          <cell r="AC131">
            <v>825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</row>
        <row r="132">
          <cell r="A132" t="str">
            <v xml:space="preserve">                    Chemicals</v>
          </cell>
          <cell r="B132" t="str">
            <v>90210</v>
          </cell>
          <cell r="C132" t="str">
            <v>11</v>
          </cell>
          <cell r="D132" t="str">
            <v>24</v>
          </cell>
          <cell r="E132" t="str">
            <v>0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90210</v>
          </cell>
          <cell r="J132" t="str">
            <v>11</v>
          </cell>
          <cell r="K132" t="str">
            <v>24</v>
          </cell>
          <cell r="L132" t="str">
            <v>02</v>
          </cell>
          <cell r="M132" t="str">
            <v>00</v>
          </cell>
          <cell r="N132" t="str">
            <v>1124020000</v>
          </cell>
          <cell r="O132" t="str">
            <v>Mobilization</v>
          </cell>
          <cell r="P132" t="str">
            <v>Consumables</v>
          </cell>
          <cell r="Q132" t="str">
            <v>Chemicals</v>
          </cell>
          <cell r="R132" t="str">
            <v>Chemicals</v>
          </cell>
          <cell r="S132">
            <v>0</v>
          </cell>
          <cell r="T132">
            <v>0</v>
          </cell>
          <cell r="U132">
            <v>0</v>
          </cell>
          <cell r="V132">
            <v>210000</v>
          </cell>
          <cell r="W132">
            <v>495505</v>
          </cell>
          <cell r="X132">
            <v>-285505</v>
          </cell>
          <cell r="Y132">
            <v>210000</v>
          </cell>
          <cell r="Z132">
            <v>570941</v>
          </cell>
          <cell r="AA132">
            <v>-360941</v>
          </cell>
          <cell r="AB132">
            <v>210000</v>
          </cell>
          <cell r="AC132">
            <v>210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</row>
        <row r="133">
          <cell r="A133" t="str">
            <v xml:space="preserve">                    Equipment Fuel</v>
          </cell>
          <cell r="B133" t="str">
            <v>90210</v>
          </cell>
          <cell r="C133" t="str">
            <v>11</v>
          </cell>
          <cell r="D133" t="str">
            <v>24</v>
          </cell>
          <cell r="E133" t="str">
            <v>03</v>
          </cell>
          <cell r="F133" t="str">
            <v>00</v>
          </cell>
          <cell r="G133" t="str">
            <v>00</v>
          </cell>
          <cell r="H133" t="str">
            <v>8</v>
          </cell>
          <cell r="I133" t="str">
            <v>90210</v>
          </cell>
          <cell r="J133" t="str">
            <v>11</v>
          </cell>
          <cell r="K133" t="str">
            <v>24</v>
          </cell>
          <cell r="L133" t="str">
            <v>03</v>
          </cell>
          <cell r="M133" t="str">
            <v>00</v>
          </cell>
          <cell r="N133" t="str">
            <v>1124030000</v>
          </cell>
          <cell r="O133" t="str">
            <v>Mobilization</v>
          </cell>
          <cell r="P133" t="str">
            <v>Consumables</v>
          </cell>
          <cell r="Q133" t="str">
            <v>Equipment Fuel</v>
          </cell>
          <cell r="R133" t="str">
            <v>Equipment Fuel</v>
          </cell>
          <cell r="S133">
            <v>0</v>
          </cell>
          <cell r="T133">
            <v>0</v>
          </cell>
          <cell r="U133">
            <v>0</v>
          </cell>
          <cell r="V133">
            <v>3500</v>
          </cell>
          <cell r="W133">
            <v>337</v>
          </cell>
          <cell r="X133">
            <v>3163</v>
          </cell>
          <cell r="Y133">
            <v>3500</v>
          </cell>
          <cell r="Z133">
            <v>337</v>
          </cell>
          <cell r="AA133">
            <v>3163</v>
          </cell>
          <cell r="AB133">
            <v>3500</v>
          </cell>
          <cell r="AC133">
            <v>3500</v>
          </cell>
          <cell r="AD133">
            <v>0</v>
          </cell>
          <cell r="AE133" t="str">
            <v>2003</v>
          </cell>
          <cell r="AF133" t="str">
            <v>11</v>
          </cell>
          <cell r="AH133">
            <v>3</v>
          </cell>
        </row>
        <row r="134">
          <cell r="A134" t="str">
            <v xml:space="preserve">               Mobilization Consultants</v>
          </cell>
          <cell r="B134" t="str">
            <v>90210</v>
          </cell>
          <cell r="C134" t="str">
            <v>11</v>
          </cell>
          <cell r="D134" t="str">
            <v>25</v>
          </cell>
          <cell r="N134" t="str">
            <v>1125</v>
          </cell>
          <cell r="O134" t="str">
            <v>Mobilization</v>
          </cell>
          <cell r="P134" t="str">
            <v>Mobilization Consultants</v>
          </cell>
          <cell r="Q134" t="str">
            <v>Mobilization Consultants</v>
          </cell>
          <cell r="S134">
            <v>0</v>
          </cell>
          <cell r="T134">
            <v>0</v>
          </cell>
          <cell r="U134">
            <v>0</v>
          </cell>
          <cell r="V134">
            <v>320000</v>
          </cell>
          <cell r="W134">
            <v>0</v>
          </cell>
          <cell r="X134">
            <v>320000</v>
          </cell>
          <cell r="Y134">
            <v>320000</v>
          </cell>
          <cell r="Z134">
            <v>12608</v>
          </cell>
          <cell r="AA134">
            <v>307392</v>
          </cell>
          <cell r="AF134">
            <v>3</v>
          </cell>
        </row>
        <row r="135">
          <cell r="A135" t="str">
            <v xml:space="preserve">                    Mobilization Consultants</v>
          </cell>
          <cell r="B135" t="str">
            <v>90210</v>
          </cell>
          <cell r="C135" t="str">
            <v>11</v>
          </cell>
          <cell r="D135" t="str">
            <v>25</v>
          </cell>
          <cell r="E135" t="str">
            <v>01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90210</v>
          </cell>
          <cell r="J135" t="str">
            <v>11</v>
          </cell>
          <cell r="K135" t="str">
            <v>25</v>
          </cell>
          <cell r="L135" t="str">
            <v>01</v>
          </cell>
          <cell r="M135" t="str">
            <v>00</v>
          </cell>
          <cell r="N135" t="str">
            <v>1125010000</v>
          </cell>
          <cell r="O135" t="str">
            <v>Mobilization</v>
          </cell>
          <cell r="P135" t="str">
            <v>Mobilization Consultants</v>
          </cell>
          <cell r="Q135" t="str">
            <v>Mobilization Consultants</v>
          </cell>
          <cell r="R135" t="str">
            <v>Mobilization Consultants</v>
          </cell>
          <cell r="S135">
            <v>0</v>
          </cell>
          <cell r="T135">
            <v>0</v>
          </cell>
          <cell r="U135">
            <v>0</v>
          </cell>
          <cell r="V135">
            <v>320000</v>
          </cell>
          <cell r="W135">
            <v>0</v>
          </cell>
          <cell r="X135">
            <v>320000</v>
          </cell>
          <cell r="Y135">
            <v>320000</v>
          </cell>
          <cell r="Z135">
            <v>12608</v>
          </cell>
          <cell r="AA135">
            <v>307392</v>
          </cell>
          <cell r="AB135">
            <v>320000</v>
          </cell>
          <cell r="AC135">
            <v>32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</row>
        <row r="136">
          <cell r="A136" t="str">
            <v xml:space="preserve">               General</v>
          </cell>
          <cell r="B136" t="str">
            <v>90210</v>
          </cell>
          <cell r="C136" t="str">
            <v>11</v>
          </cell>
          <cell r="D136" t="str">
            <v>26</v>
          </cell>
          <cell r="N136" t="str">
            <v>1126</v>
          </cell>
          <cell r="O136" t="str">
            <v>Mobilization</v>
          </cell>
          <cell r="P136" t="str">
            <v>General</v>
          </cell>
          <cell r="Q136" t="str">
            <v>Other</v>
          </cell>
          <cell r="S136">
            <v>0</v>
          </cell>
          <cell r="T136">
            <v>0</v>
          </cell>
          <cell r="U136">
            <v>0</v>
          </cell>
          <cell r="V136">
            <v>205000</v>
          </cell>
          <cell r="W136">
            <v>10210</v>
          </cell>
          <cell r="X136">
            <v>194790</v>
          </cell>
          <cell r="Y136">
            <v>205000</v>
          </cell>
          <cell r="Z136">
            <v>10210</v>
          </cell>
          <cell r="AA136">
            <v>194790</v>
          </cell>
          <cell r="AF136">
            <v>3</v>
          </cell>
        </row>
        <row r="137">
          <cell r="A137" t="str">
            <v xml:space="preserve">                    Other</v>
          </cell>
          <cell r="B137" t="str">
            <v>90210</v>
          </cell>
          <cell r="C137" t="str">
            <v>11</v>
          </cell>
          <cell r="D137" t="str">
            <v>26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90210</v>
          </cell>
          <cell r="J137" t="str">
            <v>11</v>
          </cell>
          <cell r="K137" t="str">
            <v>26</v>
          </cell>
          <cell r="L137" t="str">
            <v>01</v>
          </cell>
          <cell r="M137" t="str">
            <v>00</v>
          </cell>
          <cell r="N137" t="str">
            <v>1126010000</v>
          </cell>
          <cell r="O137" t="str">
            <v>Mobilization</v>
          </cell>
          <cell r="P137" t="str">
            <v>General</v>
          </cell>
          <cell r="Q137" t="str">
            <v>Other</v>
          </cell>
          <cell r="R137" t="str">
            <v>Other</v>
          </cell>
          <cell r="S137">
            <v>0</v>
          </cell>
          <cell r="T137">
            <v>0</v>
          </cell>
          <cell r="U137">
            <v>0</v>
          </cell>
          <cell r="V137">
            <v>205000</v>
          </cell>
          <cell r="W137">
            <v>10210</v>
          </cell>
          <cell r="X137">
            <v>194790</v>
          </cell>
          <cell r="Y137">
            <v>205000</v>
          </cell>
          <cell r="Z137">
            <v>10210</v>
          </cell>
          <cell r="AA137">
            <v>194790</v>
          </cell>
          <cell r="AB137">
            <v>205000</v>
          </cell>
          <cell r="AC137">
            <v>205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</row>
        <row r="138">
          <cell r="A138" t="str">
            <v xml:space="preserve">               Mobilization Expenses</v>
          </cell>
          <cell r="B138" t="str">
            <v>90210</v>
          </cell>
          <cell r="C138" t="str">
            <v>11</v>
          </cell>
          <cell r="D138" t="str">
            <v>27</v>
          </cell>
          <cell r="N138" t="str">
            <v>1127</v>
          </cell>
          <cell r="O138" t="str">
            <v>Mobilization</v>
          </cell>
          <cell r="P138" t="str">
            <v>Mobilization Expenses</v>
          </cell>
          <cell r="Q138" t="str">
            <v>Training Labor</v>
          </cell>
          <cell r="S138">
            <v>0</v>
          </cell>
          <cell r="T138">
            <v>68266</v>
          </cell>
          <cell r="U138">
            <v>-68266</v>
          </cell>
          <cell r="V138">
            <v>72500</v>
          </cell>
          <cell r="W138">
            <v>545699</v>
          </cell>
          <cell r="X138">
            <v>-473199</v>
          </cell>
          <cell r="Y138">
            <v>72500</v>
          </cell>
          <cell r="Z138">
            <v>827839</v>
          </cell>
          <cell r="AA138">
            <v>-755339</v>
          </cell>
          <cell r="AF138">
            <v>3</v>
          </cell>
        </row>
        <row r="139">
          <cell r="A139" t="str">
            <v xml:space="preserve">                    Training Labor</v>
          </cell>
          <cell r="B139" t="str">
            <v>90210</v>
          </cell>
          <cell r="C139" t="str">
            <v>11</v>
          </cell>
          <cell r="D139" t="str">
            <v>27</v>
          </cell>
          <cell r="E139" t="str">
            <v>01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90210</v>
          </cell>
          <cell r="J139" t="str">
            <v>11</v>
          </cell>
          <cell r="K139" t="str">
            <v>27</v>
          </cell>
          <cell r="L139" t="str">
            <v>01</v>
          </cell>
          <cell r="M139" t="str">
            <v>00</v>
          </cell>
          <cell r="N139" t="str">
            <v>1127010000</v>
          </cell>
          <cell r="O139" t="str">
            <v>Mobilization</v>
          </cell>
          <cell r="P139" t="str">
            <v>Mobilization Expenses</v>
          </cell>
          <cell r="Q139" t="str">
            <v>Training Labor</v>
          </cell>
          <cell r="R139" t="str">
            <v>Training Labor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31855</v>
          </cell>
          <cell r="X139">
            <v>-131855</v>
          </cell>
          <cell r="Y139">
            <v>0</v>
          </cell>
          <cell r="Z139">
            <v>401581</v>
          </cell>
          <cell r="AA139">
            <v>-401581</v>
          </cell>
          <cell r="AB139">
            <v>0</v>
          </cell>
          <cell r="AC139">
            <v>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</row>
        <row r="140">
          <cell r="A140" t="str">
            <v xml:space="preserve">                    Training</v>
          </cell>
          <cell r="B140" t="str">
            <v>90210</v>
          </cell>
          <cell r="C140" t="str">
            <v>11</v>
          </cell>
          <cell r="D140" t="str">
            <v>27</v>
          </cell>
          <cell r="E140" t="str">
            <v>02</v>
          </cell>
          <cell r="F140" t="str">
            <v>00</v>
          </cell>
          <cell r="G140" t="str">
            <v>00</v>
          </cell>
          <cell r="H140" t="str">
            <v>8</v>
          </cell>
          <cell r="I140" t="str">
            <v>90210</v>
          </cell>
          <cell r="J140" t="str">
            <v>11</v>
          </cell>
          <cell r="K140" t="str">
            <v>27</v>
          </cell>
          <cell r="L140" t="str">
            <v>02</v>
          </cell>
          <cell r="M140" t="str">
            <v>00</v>
          </cell>
          <cell r="N140" t="str">
            <v>1127020000</v>
          </cell>
          <cell r="O140" t="str">
            <v>Mobilization</v>
          </cell>
          <cell r="P140" t="str">
            <v>Mobilization Expenses</v>
          </cell>
          <cell r="Q140" t="str">
            <v>Training</v>
          </cell>
          <cell r="R140" t="str">
            <v>Training</v>
          </cell>
          <cell r="S140">
            <v>0</v>
          </cell>
          <cell r="T140">
            <v>68266</v>
          </cell>
          <cell r="U140">
            <v>-68266</v>
          </cell>
          <cell r="V140">
            <v>37500</v>
          </cell>
          <cell r="W140">
            <v>362976</v>
          </cell>
          <cell r="X140">
            <v>-325476</v>
          </cell>
          <cell r="Y140">
            <v>37500</v>
          </cell>
          <cell r="Z140">
            <v>362976</v>
          </cell>
          <cell r="AA140">
            <v>-325476</v>
          </cell>
          <cell r="AB140">
            <v>37500</v>
          </cell>
          <cell r="AC140">
            <v>37500</v>
          </cell>
          <cell r="AD140">
            <v>0</v>
          </cell>
          <cell r="AE140" t="str">
            <v>2003</v>
          </cell>
          <cell r="AF140" t="str">
            <v>11</v>
          </cell>
          <cell r="AH140">
            <v>3</v>
          </cell>
        </row>
        <row r="141">
          <cell r="A141" t="str">
            <v xml:space="preserve">                    Travel Expense</v>
          </cell>
          <cell r="B141" t="str">
            <v>90210</v>
          </cell>
          <cell r="C141" t="str">
            <v>11</v>
          </cell>
          <cell r="D141" t="str">
            <v>27</v>
          </cell>
          <cell r="E141" t="str">
            <v>03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90210</v>
          </cell>
          <cell r="J141" t="str">
            <v>11</v>
          </cell>
          <cell r="K141" t="str">
            <v>27</v>
          </cell>
          <cell r="L141" t="str">
            <v>03</v>
          </cell>
          <cell r="M141" t="str">
            <v>00</v>
          </cell>
          <cell r="N141" t="str">
            <v>1127030000</v>
          </cell>
          <cell r="O141" t="str">
            <v>Mobilization</v>
          </cell>
          <cell r="P141" t="str">
            <v>Mobilization Expenses</v>
          </cell>
          <cell r="Q141" t="str">
            <v>Travel Expense</v>
          </cell>
          <cell r="R141" t="str">
            <v>Travel Expense</v>
          </cell>
          <cell r="S141">
            <v>0</v>
          </cell>
          <cell r="T141">
            <v>0</v>
          </cell>
          <cell r="U141">
            <v>0</v>
          </cell>
          <cell r="V141">
            <v>25000</v>
          </cell>
          <cell r="W141">
            <v>0</v>
          </cell>
          <cell r="X141">
            <v>25000</v>
          </cell>
          <cell r="Y141">
            <v>25000</v>
          </cell>
          <cell r="Z141">
            <v>0</v>
          </cell>
          <cell r="AA141">
            <v>25000</v>
          </cell>
          <cell r="AB141">
            <v>25000</v>
          </cell>
          <cell r="AC141">
            <v>25000</v>
          </cell>
          <cell r="AD141">
            <v>0</v>
          </cell>
          <cell r="AE141" t="str">
            <v>2003</v>
          </cell>
          <cell r="AF141" t="str">
            <v>11</v>
          </cell>
          <cell r="AH141">
            <v>3</v>
          </cell>
        </row>
        <row r="142">
          <cell r="A142" t="str">
            <v xml:space="preserve">                    Association Dues</v>
          </cell>
          <cell r="B142" t="str">
            <v>90210</v>
          </cell>
          <cell r="C142" t="str">
            <v>11</v>
          </cell>
          <cell r="D142" t="str">
            <v>27</v>
          </cell>
          <cell r="E142" t="str">
            <v>04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90210</v>
          </cell>
          <cell r="J142" t="str">
            <v>11</v>
          </cell>
          <cell r="K142" t="str">
            <v>27</v>
          </cell>
          <cell r="L142" t="str">
            <v>04</v>
          </cell>
          <cell r="M142" t="str">
            <v>00</v>
          </cell>
          <cell r="N142" t="str">
            <v>1127040000</v>
          </cell>
          <cell r="O142" t="str">
            <v>Mobilization</v>
          </cell>
          <cell r="P142" t="str">
            <v>Mobilization Expenses</v>
          </cell>
          <cell r="Q142" t="str">
            <v>Association Dues</v>
          </cell>
          <cell r="R142" t="str">
            <v>Association Dues</v>
          </cell>
          <cell r="S142">
            <v>0</v>
          </cell>
          <cell r="T142">
            <v>0</v>
          </cell>
          <cell r="U142">
            <v>0</v>
          </cell>
          <cell r="V142">
            <v>2500</v>
          </cell>
          <cell r="W142">
            <v>5866</v>
          </cell>
          <cell r="X142">
            <v>-3366</v>
          </cell>
          <cell r="Y142">
            <v>2500</v>
          </cell>
          <cell r="Z142">
            <v>5866</v>
          </cell>
          <cell r="AA142">
            <v>-3366</v>
          </cell>
          <cell r="AB142">
            <v>2500</v>
          </cell>
          <cell r="AC142">
            <v>250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</row>
        <row r="143">
          <cell r="A143" t="str">
            <v xml:space="preserve">                    Motivation Awards</v>
          </cell>
          <cell r="B143" t="str">
            <v>90210</v>
          </cell>
          <cell r="C143" t="str">
            <v>11</v>
          </cell>
          <cell r="D143" t="str">
            <v>27</v>
          </cell>
          <cell r="E143" t="str">
            <v>05</v>
          </cell>
          <cell r="F143" t="str">
            <v>00</v>
          </cell>
          <cell r="G143" t="str">
            <v>00</v>
          </cell>
          <cell r="H143" t="str">
            <v>8</v>
          </cell>
          <cell r="I143" t="str">
            <v>90210</v>
          </cell>
          <cell r="J143" t="str">
            <v>11</v>
          </cell>
          <cell r="K143" t="str">
            <v>27</v>
          </cell>
          <cell r="L143" t="str">
            <v>05</v>
          </cell>
          <cell r="M143" t="str">
            <v>00</v>
          </cell>
          <cell r="N143" t="str">
            <v>1127050000</v>
          </cell>
          <cell r="O143" t="str">
            <v>Mobilization</v>
          </cell>
          <cell r="P143" t="str">
            <v>Mobilization Expenses</v>
          </cell>
          <cell r="Q143" t="str">
            <v>Motivation Awards</v>
          </cell>
          <cell r="R143" t="str">
            <v>Motivation Awards</v>
          </cell>
          <cell r="S143">
            <v>0</v>
          </cell>
          <cell r="T143">
            <v>0</v>
          </cell>
          <cell r="U143">
            <v>0</v>
          </cell>
          <cell r="V143">
            <v>2500</v>
          </cell>
          <cell r="W143">
            <v>0</v>
          </cell>
          <cell r="X143">
            <v>2500</v>
          </cell>
          <cell r="Y143">
            <v>2500</v>
          </cell>
          <cell r="Z143">
            <v>0</v>
          </cell>
          <cell r="AA143">
            <v>2500</v>
          </cell>
          <cell r="AB143">
            <v>2500</v>
          </cell>
          <cell r="AC143">
            <v>2500</v>
          </cell>
          <cell r="AD143">
            <v>0</v>
          </cell>
          <cell r="AE143" t="str">
            <v>2003</v>
          </cell>
          <cell r="AF143" t="str">
            <v>11</v>
          </cell>
          <cell r="AH143">
            <v>3</v>
          </cell>
        </row>
        <row r="144">
          <cell r="A144" t="str">
            <v xml:space="preserve">                    Office Supplies</v>
          </cell>
          <cell r="B144" t="str">
            <v>90210</v>
          </cell>
          <cell r="C144" t="str">
            <v>11</v>
          </cell>
          <cell r="D144" t="str">
            <v>27</v>
          </cell>
          <cell r="E144" t="str">
            <v>06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90210</v>
          </cell>
          <cell r="J144" t="str">
            <v>11</v>
          </cell>
          <cell r="K144" t="str">
            <v>27</v>
          </cell>
          <cell r="L144" t="str">
            <v>06</v>
          </cell>
          <cell r="M144" t="str">
            <v>00</v>
          </cell>
          <cell r="N144" t="str">
            <v>1127060000</v>
          </cell>
          <cell r="O144" t="str">
            <v>Mobilization</v>
          </cell>
          <cell r="P144" t="str">
            <v>Mobilization Expenses</v>
          </cell>
          <cell r="Q144" t="str">
            <v>Office Supplies</v>
          </cell>
          <cell r="R144" t="str">
            <v>Office Supplies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42813</v>
          </cell>
          <cell r="X144">
            <v>-42813</v>
          </cell>
          <cell r="Y144">
            <v>0</v>
          </cell>
          <cell r="Z144">
            <v>53347</v>
          </cell>
          <cell r="AA144">
            <v>-53347</v>
          </cell>
          <cell r="AB144">
            <v>0</v>
          </cell>
          <cell r="AC144">
            <v>0</v>
          </cell>
          <cell r="AD144">
            <v>0</v>
          </cell>
          <cell r="AE144" t="str">
            <v>2003</v>
          </cell>
          <cell r="AF144" t="str">
            <v>11</v>
          </cell>
          <cell r="AH144">
            <v>3</v>
          </cell>
        </row>
        <row r="145">
          <cell r="A145" t="str">
            <v xml:space="preserve">                    Postage and Shipping</v>
          </cell>
          <cell r="B145" t="str">
            <v>90210</v>
          </cell>
          <cell r="C145" t="str">
            <v>11</v>
          </cell>
          <cell r="D145" t="str">
            <v>27</v>
          </cell>
          <cell r="E145" t="str">
            <v>07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90210</v>
          </cell>
          <cell r="J145" t="str">
            <v>11</v>
          </cell>
          <cell r="K145" t="str">
            <v>27</v>
          </cell>
          <cell r="L145" t="str">
            <v>07</v>
          </cell>
          <cell r="M145" t="str">
            <v>00</v>
          </cell>
          <cell r="N145" t="str">
            <v>1127070000</v>
          </cell>
          <cell r="O145" t="str">
            <v>Mobilization</v>
          </cell>
          <cell r="P145" t="str">
            <v>Mobilization Expenses</v>
          </cell>
          <cell r="Q145" t="str">
            <v>Postage and Shipping</v>
          </cell>
          <cell r="R145" t="str">
            <v>Postage and Shipping</v>
          </cell>
          <cell r="S145">
            <v>0</v>
          </cell>
          <cell r="T145">
            <v>0</v>
          </cell>
          <cell r="U145">
            <v>0</v>
          </cell>
          <cell r="V145">
            <v>5000</v>
          </cell>
          <cell r="W145">
            <v>389</v>
          </cell>
          <cell r="X145">
            <v>4611</v>
          </cell>
          <cell r="Y145">
            <v>5000</v>
          </cell>
          <cell r="Z145">
            <v>1737</v>
          </cell>
          <cell r="AA145">
            <v>3263</v>
          </cell>
          <cell r="AB145">
            <v>5000</v>
          </cell>
          <cell r="AC145">
            <v>500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</row>
        <row r="146">
          <cell r="A146" t="str">
            <v xml:space="preserve">                    Recruitment and Relocation</v>
          </cell>
          <cell r="B146" t="str">
            <v>90210</v>
          </cell>
          <cell r="C146" t="str">
            <v>11</v>
          </cell>
          <cell r="D146" t="str">
            <v>27</v>
          </cell>
          <cell r="E146" t="str">
            <v>08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90210</v>
          </cell>
          <cell r="J146" t="str">
            <v>11</v>
          </cell>
          <cell r="K146" t="str">
            <v>27</v>
          </cell>
          <cell r="L146" t="str">
            <v>08</v>
          </cell>
          <cell r="M146" t="str">
            <v>00</v>
          </cell>
          <cell r="N146" t="str">
            <v>1127080000</v>
          </cell>
          <cell r="O146" t="str">
            <v>Mobilization</v>
          </cell>
          <cell r="P146" t="str">
            <v>Mobilization Expenses</v>
          </cell>
          <cell r="Q146" t="str">
            <v>Recruitment and Relocation</v>
          </cell>
          <cell r="R146" t="str">
            <v>Recruitment and Relocation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1800</v>
          </cell>
          <cell r="X146">
            <v>-1800</v>
          </cell>
          <cell r="Y146">
            <v>0</v>
          </cell>
          <cell r="Z146">
            <v>2332</v>
          </cell>
          <cell r="AA146">
            <v>-2332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</row>
        <row r="147">
          <cell r="A147" t="str">
            <v xml:space="preserve">               Working Capital</v>
          </cell>
          <cell r="B147" t="str">
            <v>90210</v>
          </cell>
          <cell r="C147" t="str">
            <v>11</v>
          </cell>
          <cell r="D147" t="str">
            <v>28</v>
          </cell>
          <cell r="N147" t="str">
            <v>1128</v>
          </cell>
          <cell r="O147" t="str">
            <v>Mobilization</v>
          </cell>
          <cell r="P147" t="str">
            <v>Working Capital</v>
          </cell>
          <cell r="Q147" t="str">
            <v>Fuel</v>
          </cell>
          <cell r="S147">
            <v>0</v>
          </cell>
          <cell r="T147">
            <v>0</v>
          </cell>
          <cell r="U147">
            <v>0</v>
          </cell>
          <cell r="V147">
            <v>240000</v>
          </cell>
          <cell r="W147">
            <v>10095193</v>
          </cell>
          <cell r="X147">
            <v>-9855193</v>
          </cell>
          <cell r="Y147">
            <v>240000</v>
          </cell>
          <cell r="Z147">
            <v>10289204</v>
          </cell>
          <cell r="AA147">
            <v>-10049204</v>
          </cell>
          <cell r="AF147">
            <v>3</v>
          </cell>
        </row>
        <row r="148">
          <cell r="A148" t="str">
            <v xml:space="preserve">                    Fuel</v>
          </cell>
          <cell r="B148" t="str">
            <v>90210</v>
          </cell>
          <cell r="C148" t="str">
            <v>11</v>
          </cell>
          <cell r="D148" t="str">
            <v>28</v>
          </cell>
          <cell r="E148" t="str">
            <v>01</v>
          </cell>
          <cell r="F148" t="str">
            <v>00</v>
          </cell>
          <cell r="G148" t="str">
            <v>00</v>
          </cell>
          <cell r="H148" t="str">
            <v>8</v>
          </cell>
          <cell r="I148" t="str">
            <v>90210</v>
          </cell>
          <cell r="J148" t="str">
            <v>11</v>
          </cell>
          <cell r="K148" t="str">
            <v>28</v>
          </cell>
          <cell r="L148" t="str">
            <v>01</v>
          </cell>
          <cell r="M148" t="str">
            <v>00</v>
          </cell>
          <cell r="N148" t="str">
            <v>1128010000</v>
          </cell>
          <cell r="O148" t="str">
            <v>Mobilization</v>
          </cell>
          <cell r="P148" t="str">
            <v>Working Capital</v>
          </cell>
          <cell r="Q148" t="str">
            <v>Fuel</v>
          </cell>
          <cell r="R148" t="str">
            <v>Fuel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22235267</v>
          </cell>
          <cell r="X148">
            <v>-22235267</v>
          </cell>
          <cell r="Y148">
            <v>0</v>
          </cell>
          <cell r="Z148">
            <v>22242195</v>
          </cell>
          <cell r="AA148">
            <v>-22242195</v>
          </cell>
          <cell r="AB148">
            <v>0</v>
          </cell>
          <cell r="AC148">
            <v>0</v>
          </cell>
          <cell r="AD148">
            <v>0</v>
          </cell>
          <cell r="AE148" t="str">
            <v>2003</v>
          </cell>
          <cell r="AF148" t="str">
            <v>11</v>
          </cell>
          <cell r="AH148">
            <v>3</v>
          </cell>
        </row>
        <row r="149">
          <cell r="A149" t="str">
            <v xml:space="preserve">                    Power</v>
          </cell>
          <cell r="B149" t="str">
            <v>90210</v>
          </cell>
          <cell r="C149" t="str">
            <v>11</v>
          </cell>
          <cell r="D149" t="str">
            <v>28</v>
          </cell>
          <cell r="E149" t="str">
            <v>02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90210</v>
          </cell>
          <cell r="J149" t="str">
            <v>11</v>
          </cell>
          <cell r="K149" t="str">
            <v>28</v>
          </cell>
          <cell r="L149" t="str">
            <v>02</v>
          </cell>
          <cell r="M149" t="str">
            <v>00</v>
          </cell>
          <cell r="N149" t="str">
            <v>1128020000</v>
          </cell>
          <cell r="O149" t="str">
            <v>Mobilization</v>
          </cell>
          <cell r="P149" t="str">
            <v>Working Capital</v>
          </cell>
          <cell r="Q149" t="str">
            <v>Power</v>
          </cell>
          <cell r="R149" t="str">
            <v>Power</v>
          </cell>
          <cell r="S149">
            <v>0</v>
          </cell>
          <cell r="T149">
            <v>0</v>
          </cell>
          <cell r="U149">
            <v>0</v>
          </cell>
          <cell r="V149">
            <v>240000</v>
          </cell>
          <cell r="W149">
            <v>-12732653</v>
          </cell>
          <cell r="X149">
            <v>12972653</v>
          </cell>
          <cell r="Y149">
            <v>240000</v>
          </cell>
          <cell r="Z149">
            <v>-12688380</v>
          </cell>
          <cell r="AA149">
            <v>12928380</v>
          </cell>
          <cell r="AB149">
            <v>240000</v>
          </cell>
          <cell r="AC149">
            <v>24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</row>
        <row r="150">
          <cell r="A150" t="str">
            <v xml:space="preserve">                    Water Supply</v>
          </cell>
          <cell r="B150" t="str">
            <v>90210</v>
          </cell>
          <cell r="C150" t="str">
            <v>11</v>
          </cell>
          <cell r="D150" t="str">
            <v>28</v>
          </cell>
          <cell r="E150" t="str">
            <v>03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90210</v>
          </cell>
          <cell r="J150" t="str">
            <v>11</v>
          </cell>
          <cell r="K150" t="str">
            <v>28</v>
          </cell>
          <cell r="L150" t="str">
            <v>03</v>
          </cell>
          <cell r="M150" t="str">
            <v>00</v>
          </cell>
          <cell r="N150" t="str">
            <v>1128030000</v>
          </cell>
          <cell r="O150" t="str">
            <v>Mobilization</v>
          </cell>
          <cell r="P150" t="str">
            <v>Working Capital</v>
          </cell>
          <cell r="Q150" t="str">
            <v>Water Supply</v>
          </cell>
          <cell r="R150" t="str">
            <v>Water Supply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592579</v>
          </cell>
          <cell r="X150">
            <v>-592579</v>
          </cell>
          <cell r="Y150">
            <v>0</v>
          </cell>
          <cell r="Z150">
            <v>735389</v>
          </cell>
          <cell r="AA150">
            <v>-735389</v>
          </cell>
          <cell r="AB150">
            <v>0</v>
          </cell>
          <cell r="AC150">
            <v>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</row>
        <row r="151">
          <cell r="A151" t="str">
            <v>Owners Contingency</v>
          </cell>
          <cell r="B151" t="str">
            <v>90210</v>
          </cell>
          <cell r="C151" t="str">
            <v>12</v>
          </cell>
          <cell r="N151" t="str">
            <v>12</v>
          </cell>
          <cell r="O151" t="str">
            <v>Owners Contingency</v>
          </cell>
          <cell r="P151" t="str">
            <v>Owners Contingency</v>
          </cell>
          <cell r="S151">
            <v>0</v>
          </cell>
          <cell r="T151">
            <v>0</v>
          </cell>
          <cell r="U151">
            <v>0</v>
          </cell>
          <cell r="V151">
            <v>2000000</v>
          </cell>
          <cell r="W151">
            <v>0</v>
          </cell>
          <cell r="X151">
            <v>2000000</v>
          </cell>
          <cell r="Y151">
            <v>2000000</v>
          </cell>
          <cell r="Z151">
            <v>0</v>
          </cell>
          <cell r="AA151">
            <v>2000000</v>
          </cell>
          <cell r="AF151">
            <v>2</v>
          </cell>
        </row>
        <row r="152">
          <cell r="A152" t="str">
            <v xml:space="preserve">               Owners Contingency</v>
          </cell>
          <cell r="B152" t="str">
            <v>90210</v>
          </cell>
          <cell r="C152" t="str">
            <v>12</v>
          </cell>
          <cell r="D152" t="str">
            <v>00</v>
          </cell>
          <cell r="E152" t="str">
            <v>00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90210</v>
          </cell>
          <cell r="J152" t="str">
            <v>12</v>
          </cell>
          <cell r="K152" t="str">
            <v>00</v>
          </cell>
          <cell r="L152" t="str">
            <v>00</v>
          </cell>
          <cell r="M152" t="str">
            <v>00</v>
          </cell>
          <cell r="N152" t="str">
            <v>1200000000</v>
          </cell>
          <cell r="O152" t="str">
            <v>Owners Contingency</v>
          </cell>
          <cell r="P152" t="str">
            <v>Owners Contingency</v>
          </cell>
          <cell r="Q152" t="str">
            <v>Owners Contingency</v>
          </cell>
          <cell r="R152" t="str">
            <v>Owners Contingency</v>
          </cell>
          <cell r="S152">
            <v>0</v>
          </cell>
          <cell r="T152">
            <v>0</v>
          </cell>
          <cell r="U152">
            <v>0</v>
          </cell>
          <cell r="V152">
            <v>2000000</v>
          </cell>
          <cell r="W152">
            <v>0</v>
          </cell>
          <cell r="X152">
            <v>2000000</v>
          </cell>
          <cell r="Y152">
            <v>2000000</v>
          </cell>
          <cell r="Z152">
            <v>0</v>
          </cell>
          <cell r="AA152">
            <v>2000000</v>
          </cell>
          <cell r="AB152">
            <v>2000000</v>
          </cell>
          <cell r="AC152">
            <v>2000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1</v>
          </cell>
        </row>
      </sheetData>
      <sheetData sheetId="103" refreshError="1">
        <row r="14">
          <cell r="A14" t="str">
            <v xml:space="preserve">                              15099 Octavio Simoes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099</v>
          </cell>
          <cell r="AB14">
            <v>0</v>
          </cell>
          <cell r="AC14">
            <v>11</v>
          </cell>
          <cell r="AD14" t="str">
            <v>Octavio</v>
          </cell>
          <cell r="AE14" t="str">
            <v>Simoes</v>
          </cell>
          <cell r="AG14" t="str">
            <v>Development/Management</v>
          </cell>
          <cell r="AH14">
            <v>5</v>
          </cell>
          <cell r="AI14">
            <v>8</v>
          </cell>
          <cell r="AK14">
            <v>94</v>
          </cell>
          <cell r="AM14">
            <v>752</v>
          </cell>
        </row>
        <row r="15">
          <cell r="A15" t="str">
            <v xml:space="preserve">                              15099 Octavio Simoes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099</v>
          </cell>
          <cell r="AB15">
            <v>0</v>
          </cell>
          <cell r="AC15">
            <v>11</v>
          </cell>
          <cell r="AD15" t="str">
            <v>Octavio</v>
          </cell>
          <cell r="AE15" t="str">
            <v>Simoes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94</v>
          </cell>
          <cell r="AM15">
            <v>752</v>
          </cell>
        </row>
        <row r="16">
          <cell r="A16" t="str">
            <v xml:space="preserve">                              15099 Octavio Simo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099</v>
          </cell>
          <cell r="AB16">
            <v>0</v>
          </cell>
          <cell r="AC16">
            <v>11</v>
          </cell>
          <cell r="AD16" t="str">
            <v>Octavio</v>
          </cell>
          <cell r="AE16" t="str">
            <v>Simoes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94</v>
          </cell>
          <cell r="AM16">
            <v>752</v>
          </cell>
        </row>
        <row r="17">
          <cell r="A17" t="str">
            <v xml:space="preserve">                              15099 Octavio Simoes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902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099</v>
          </cell>
          <cell r="AB17">
            <v>0</v>
          </cell>
          <cell r="AC17">
            <v>11</v>
          </cell>
          <cell r="AD17" t="str">
            <v>Octavio</v>
          </cell>
          <cell r="AE17" t="str">
            <v>Simoes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94</v>
          </cell>
          <cell r="AM17">
            <v>752</v>
          </cell>
        </row>
        <row r="18">
          <cell r="A18" t="str">
            <v xml:space="preserve">                     16463 Jean Bisserier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Z18">
            <v>0</v>
          </cell>
          <cell r="AA18">
            <v>0</v>
          </cell>
          <cell r="AF18">
            <v>6</v>
          </cell>
          <cell r="AI18">
            <v>40</v>
          </cell>
          <cell r="AK18">
            <v>76.375</v>
          </cell>
          <cell r="AM18">
            <v>3055</v>
          </cell>
        </row>
        <row r="19">
          <cell r="A19" t="str">
            <v xml:space="preserve">                              16463 Jean Bisserier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463</v>
          </cell>
          <cell r="AB19">
            <v>0</v>
          </cell>
          <cell r="AC19">
            <v>11</v>
          </cell>
          <cell r="AD19" t="str">
            <v>Jean</v>
          </cell>
          <cell r="AE19" t="str">
            <v>Bisserier</v>
          </cell>
          <cell r="AG19" t="str">
            <v>Development/Management</v>
          </cell>
          <cell r="AH19">
            <v>4</v>
          </cell>
          <cell r="AI19">
            <v>8</v>
          </cell>
          <cell r="AK19">
            <v>76.375</v>
          </cell>
          <cell r="AM19">
            <v>611</v>
          </cell>
        </row>
        <row r="20">
          <cell r="A20" t="str">
            <v xml:space="preserve">                              16463 Jean Bisserier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463</v>
          </cell>
          <cell r="AB20">
            <v>0</v>
          </cell>
          <cell r="AC20">
            <v>11</v>
          </cell>
          <cell r="AD20" t="str">
            <v>Jean</v>
          </cell>
          <cell r="AE20" t="str">
            <v>Bisserier</v>
          </cell>
          <cell r="AG20" t="str">
            <v>Development/Management</v>
          </cell>
          <cell r="AH20">
            <v>5</v>
          </cell>
          <cell r="AI20">
            <v>8</v>
          </cell>
          <cell r="AK20">
            <v>76.375</v>
          </cell>
          <cell r="AM20">
            <v>611</v>
          </cell>
        </row>
        <row r="21">
          <cell r="A21" t="str">
            <v xml:space="preserve">                              16463 Jean Bisserier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463</v>
          </cell>
          <cell r="AB21">
            <v>0</v>
          </cell>
          <cell r="AC21">
            <v>11</v>
          </cell>
          <cell r="AD21" t="str">
            <v>Jean</v>
          </cell>
          <cell r="AE21" t="str">
            <v>Bisserier</v>
          </cell>
          <cell r="AG21" t="str">
            <v>Development/Management</v>
          </cell>
          <cell r="AH21">
            <v>5</v>
          </cell>
          <cell r="AI21">
            <v>8</v>
          </cell>
          <cell r="AK21">
            <v>76.375</v>
          </cell>
          <cell r="AM21">
            <v>611</v>
          </cell>
        </row>
        <row r="22">
          <cell r="A22" t="str">
            <v xml:space="preserve">                              16463 Jean Bisseri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463</v>
          </cell>
          <cell r="AB22">
            <v>0</v>
          </cell>
          <cell r="AC22">
            <v>11</v>
          </cell>
          <cell r="AD22" t="str">
            <v>Jean</v>
          </cell>
          <cell r="AE22" t="str">
            <v>Bisserier</v>
          </cell>
          <cell r="AG22" t="str">
            <v>Development/Management</v>
          </cell>
          <cell r="AH22">
            <v>5</v>
          </cell>
          <cell r="AI22">
            <v>8</v>
          </cell>
          <cell r="AK22">
            <v>76.375</v>
          </cell>
          <cell r="AM22">
            <v>611</v>
          </cell>
        </row>
        <row r="23">
          <cell r="A23" t="str">
            <v xml:space="preserve">                              16463 Jean Bisserier</v>
          </cell>
          <cell r="B23" t="str">
            <v>902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902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463</v>
          </cell>
          <cell r="AB23">
            <v>0</v>
          </cell>
          <cell r="AC23">
            <v>11</v>
          </cell>
          <cell r="AD23" t="str">
            <v>Jean</v>
          </cell>
          <cell r="AE23" t="str">
            <v>Bisserier</v>
          </cell>
          <cell r="AG23" t="str">
            <v>Development/Management</v>
          </cell>
          <cell r="AH23">
            <v>5</v>
          </cell>
          <cell r="AI23">
            <v>8</v>
          </cell>
          <cell r="AK23">
            <v>76.375</v>
          </cell>
          <cell r="AM23">
            <v>611</v>
          </cell>
        </row>
        <row r="24">
          <cell r="A24" t="str">
            <v xml:space="preserve">                     15099 Octavio Simoes</v>
          </cell>
          <cell r="B24" t="str">
            <v>902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F24">
            <v>6</v>
          </cell>
          <cell r="AI24">
            <v>8</v>
          </cell>
          <cell r="AK24">
            <v>94</v>
          </cell>
          <cell r="AM24">
            <v>752</v>
          </cell>
        </row>
        <row r="25">
          <cell r="A25" t="str">
            <v xml:space="preserve">                              15099 Octavio Simoes</v>
          </cell>
          <cell r="B25" t="str">
            <v>902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902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099</v>
          </cell>
          <cell r="AB25">
            <v>0</v>
          </cell>
          <cell r="AC25">
            <v>11</v>
          </cell>
          <cell r="AD25" t="str">
            <v>Octavio</v>
          </cell>
          <cell r="AE25" t="str">
            <v>Simoes</v>
          </cell>
          <cell r="AG25" t="str">
            <v>Development/Management</v>
          </cell>
          <cell r="AH25">
            <v>4</v>
          </cell>
          <cell r="AI25">
            <v>8</v>
          </cell>
          <cell r="AK25">
            <v>94</v>
          </cell>
          <cell r="AM25">
            <v>752</v>
          </cell>
        </row>
        <row r="26">
          <cell r="A26" t="str">
            <v xml:space="preserve">                     16463 Jean Bisserier</v>
          </cell>
          <cell r="B26" t="str">
            <v>902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F26">
            <v>6</v>
          </cell>
          <cell r="AI26">
            <v>40</v>
          </cell>
          <cell r="AK26">
            <v>76.375</v>
          </cell>
          <cell r="AM26">
            <v>3055</v>
          </cell>
        </row>
        <row r="27">
          <cell r="A27" t="str">
            <v xml:space="preserve">                              16463 Jean Bisserier</v>
          </cell>
          <cell r="B27" t="str">
            <v>902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463</v>
          </cell>
          <cell r="AB27">
            <v>0</v>
          </cell>
          <cell r="AC27">
            <v>11</v>
          </cell>
          <cell r="AD27" t="str">
            <v>Jean</v>
          </cell>
          <cell r="AE27" t="str">
            <v>Bisserier</v>
          </cell>
          <cell r="AG27" t="str">
            <v>Development/Management</v>
          </cell>
          <cell r="AH27">
            <v>4</v>
          </cell>
          <cell r="AI27">
            <v>8</v>
          </cell>
          <cell r="AK27">
            <v>76.375</v>
          </cell>
          <cell r="AM27">
            <v>611</v>
          </cell>
        </row>
        <row r="28">
          <cell r="A28" t="str">
            <v xml:space="preserve">                              16463 Jean Bisserier</v>
          </cell>
          <cell r="B28" t="str">
            <v>902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463</v>
          </cell>
          <cell r="AB28">
            <v>0</v>
          </cell>
          <cell r="AC28">
            <v>11</v>
          </cell>
          <cell r="AD28" t="str">
            <v>Jean</v>
          </cell>
          <cell r="AE28" t="str">
            <v>Bisserier</v>
          </cell>
          <cell r="AG28" t="str">
            <v>Development/Management</v>
          </cell>
          <cell r="AH28">
            <v>5</v>
          </cell>
          <cell r="AI28">
            <v>8</v>
          </cell>
          <cell r="AK28">
            <v>76.375</v>
          </cell>
          <cell r="AM28">
            <v>611</v>
          </cell>
        </row>
        <row r="29">
          <cell r="A29" t="str">
            <v xml:space="preserve">                              16463 Jean Bisserier</v>
          </cell>
          <cell r="B29" t="str">
            <v>902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902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463</v>
          </cell>
          <cell r="AB29">
            <v>0</v>
          </cell>
          <cell r="AC29">
            <v>11</v>
          </cell>
          <cell r="AD29" t="str">
            <v>Jean</v>
          </cell>
          <cell r="AE29" t="str">
            <v>Bisserier</v>
          </cell>
          <cell r="AG29" t="str">
            <v>Development/Management</v>
          </cell>
          <cell r="AH29">
            <v>5</v>
          </cell>
          <cell r="AI29">
            <v>8</v>
          </cell>
          <cell r="AK29">
            <v>76.375</v>
          </cell>
          <cell r="AM29">
            <v>611</v>
          </cell>
        </row>
        <row r="30">
          <cell r="A30" t="str">
            <v xml:space="preserve">                              16463 Jean Bisserier</v>
          </cell>
          <cell r="B30" t="str">
            <v>902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902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463</v>
          </cell>
          <cell r="AB30">
            <v>0</v>
          </cell>
          <cell r="AC30">
            <v>11</v>
          </cell>
          <cell r="AD30" t="str">
            <v>Jean</v>
          </cell>
          <cell r="AE30" t="str">
            <v>Bisserier</v>
          </cell>
          <cell r="AG30" t="str">
            <v>Development/Management</v>
          </cell>
          <cell r="AH30">
            <v>5</v>
          </cell>
          <cell r="AI30">
            <v>8</v>
          </cell>
          <cell r="AK30">
            <v>76.375</v>
          </cell>
          <cell r="AM30">
            <v>611</v>
          </cell>
        </row>
        <row r="31">
          <cell r="A31" t="str">
            <v xml:space="preserve">                              16463 Jean Bisserier</v>
          </cell>
          <cell r="B31" t="str">
            <v>902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463</v>
          </cell>
          <cell r="AB31">
            <v>0</v>
          </cell>
          <cell r="AC31">
            <v>11</v>
          </cell>
          <cell r="AD31" t="str">
            <v>Jean</v>
          </cell>
          <cell r="AE31" t="str">
            <v>Bisserier</v>
          </cell>
          <cell r="AG31" t="str">
            <v>Development/Management</v>
          </cell>
          <cell r="AH31">
            <v>5</v>
          </cell>
          <cell r="AI31">
            <v>8</v>
          </cell>
          <cell r="AK31">
            <v>76.375</v>
          </cell>
          <cell r="AM31">
            <v>611</v>
          </cell>
        </row>
        <row r="32">
          <cell r="A32" t="str">
            <v xml:space="preserve">                     17480 Julio Henao</v>
          </cell>
          <cell r="B32" t="str">
            <v>902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40</v>
          </cell>
          <cell r="AK32">
            <v>83</v>
          </cell>
          <cell r="AM32">
            <v>3320</v>
          </cell>
        </row>
        <row r="33">
          <cell r="A33" t="str">
            <v xml:space="preserve">                              17480 Julio Henao</v>
          </cell>
          <cell r="B33" t="str">
            <v>902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902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480</v>
          </cell>
          <cell r="AB33">
            <v>0</v>
          </cell>
          <cell r="AC33">
            <v>11</v>
          </cell>
          <cell r="AD33" t="str">
            <v>Julio</v>
          </cell>
          <cell r="AE33" t="str">
            <v>Henao</v>
          </cell>
          <cell r="AG33" t="str">
            <v>Development/Management</v>
          </cell>
          <cell r="AH33">
            <v>4</v>
          </cell>
          <cell r="AI33">
            <v>8</v>
          </cell>
          <cell r="AK33">
            <v>83</v>
          </cell>
          <cell r="AM33">
            <v>664</v>
          </cell>
        </row>
        <row r="34">
          <cell r="A34" t="str">
            <v xml:space="preserve">                              17480 Julio Henao</v>
          </cell>
          <cell r="B34" t="str">
            <v>902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480</v>
          </cell>
          <cell r="AB34">
            <v>0</v>
          </cell>
          <cell r="AC34">
            <v>11</v>
          </cell>
          <cell r="AD34" t="str">
            <v>Julio</v>
          </cell>
          <cell r="AE34" t="str">
            <v>Henao</v>
          </cell>
          <cell r="AG34" t="str">
            <v>Development/Management</v>
          </cell>
          <cell r="AH34">
            <v>5</v>
          </cell>
          <cell r="AI34">
            <v>8</v>
          </cell>
          <cell r="AK34">
            <v>83</v>
          </cell>
          <cell r="AM34">
            <v>664</v>
          </cell>
        </row>
        <row r="35">
          <cell r="A35" t="str">
            <v xml:space="preserve">                              17480 Julio Henao</v>
          </cell>
          <cell r="B35" t="str">
            <v>902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480</v>
          </cell>
          <cell r="AB35">
            <v>0</v>
          </cell>
          <cell r="AC35">
            <v>11</v>
          </cell>
          <cell r="AD35" t="str">
            <v>Julio</v>
          </cell>
          <cell r="AE35" t="str">
            <v>Henao</v>
          </cell>
          <cell r="AG35" t="str">
            <v>Development/Management</v>
          </cell>
          <cell r="AH35">
            <v>5</v>
          </cell>
          <cell r="AI35">
            <v>8</v>
          </cell>
          <cell r="AK35">
            <v>83</v>
          </cell>
          <cell r="AM35">
            <v>664</v>
          </cell>
        </row>
        <row r="36">
          <cell r="A36" t="str">
            <v xml:space="preserve">                              17480 Julio Henao</v>
          </cell>
          <cell r="B36" t="str">
            <v>902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902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480</v>
          </cell>
          <cell r="AB36">
            <v>0</v>
          </cell>
          <cell r="AC36">
            <v>11</v>
          </cell>
          <cell r="AD36" t="str">
            <v>Julio</v>
          </cell>
          <cell r="AE36" t="str">
            <v>Henao</v>
          </cell>
          <cell r="AG36" t="str">
            <v>Development/Management</v>
          </cell>
          <cell r="AH36">
            <v>5</v>
          </cell>
          <cell r="AI36">
            <v>8</v>
          </cell>
          <cell r="AK36">
            <v>83</v>
          </cell>
          <cell r="AM36">
            <v>664</v>
          </cell>
        </row>
        <row r="37">
          <cell r="A37" t="str">
            <v xml:space="preserve">                              17480 Julio Henao</v>
          </cell>
          <cell r="B37" t="str">
            <v>902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480</v>
          </cell>
          <cell r="AB37">
            <v>0</v>
          </cell>
          <cell r="AC37">
            <v>11</v>
          </cell>
          <cell r="AD37" t="str">
            <v>Julio</v>
          </cell>
          <cell r="AE37" t="str">
            <v>Henao</v>
          </cell>
          <cell r="AG37" t="str">
            <v>Development/Management</v>
          </cell>
          <cell r="AH37">
            <v>5</v>
          </cell>
          <cell r="AI37">
            <v>8</v>
          </cell>
          <cell r="AK37">
            <v>83</v>
          </cell>
          <cell r="AM37">
            <v>664</v>
          </cell>
        </row>
        <row r="38">
          <cell r="A38" t="str">
            <v xml:space="preserve">                     15099 Octavio Simoes</v>
          </cell>
          <cell r="B38" t="str">
            <v>902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F38">
            <v>6</v>
          </cell>
          <cell r="AI38">
            <v>32</v>
          </cell>
          <cell r="AK38">
            <v>94</v>
          </cell>
          <cell r="AM38">
            <v>3008</v>
          </cell>
        </row>
        <row r="39">
          <cell r="A39" t="str">
            <v xml:space="preserve">                              15099 Octavio Simoes</v>
          </cell>
          <cell r="B39" t="str">
            <v>902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099</v>
          </cell>
          <cell r="AB39">
            <v>0</v>
          </cell>
          <cell r="AC39">
            <v>11</v>
          </cell>
          <cell r="AD39" t="str">
            <v>Octavio</v>
          </cell>
          <cell r="AE39" t="str">
            <v>Simoes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94</v>
          </cell>
          <cell r="AM39">
            <v>752</v>
          </cell>
        </row>
        <row r="40">
          <cell r="A40" t="str">
            <v xml:space="preserve">                              15099 Octavio Simoes</v>
          </cell>
          <cell r="B40" t="str">
            <v>902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099</v>
          </cell>
          <cell r="AB40">
            <v>0</v>
          </cell>
          <cell r="AC40">
            <v>11</v>
          </cell>
          <cell r="AD40" t="str">
            <v>Octavio</v>
          </cell>
          <cell r="AE40" t="str">
            <v>Simoes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94</v>
          </cell>
          <cell r="AM40">
            <v>752</v>
          </cell>
        </row>
        <row r="41">
          <cell r="A41" t="str">
            <v xml:space="preserve">                              15099 Octavio Simoes</v>
          </cell>
          <cell r="B41" t="str">
            <v>902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099</v>
          </cell>
          <cell r="AB41">
            <v>0</v>
          </cell>
          <cell r="AC41">
            <v>11</v>
          </cell>
          <cell r="AD41" t="str">
            <v>Octavio</v>
          </cell>
          <cell r="AE41" t="str">
            <v>Simoes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94</v>
          </cell>
          <cell r="AM41">
            <v>752</v>
          </cell>
        </row>
        <row r="42">
          <cell r="A42" t="str">
            <v xml:space="preserve">                              15099 Octavio Simoes</v>
          </cell>
          <cell r="B42" t="str">
            <v>902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099</v>
          </cell>
          <cell r="AB42">
            <v>0</v>
          </cell>
          <cell r="AC42">
            <v>11</v>
          </cell>
          <cell r="AD42" t="str">
            <v>Octavio</v>
          </cell>
          <cell r="AE42" t="str">
            <v>Simoes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94</v>
          </cell>
          <cell r="AM42">
            <v>752</v>
          </cell>
        </row>
        <row r="43">
          <cell r="A43" t="str">
            <v xml:space="preserve">                     16463 Jean Bisserier</v>
          </cell>
          <cell r="B43" t="str">
            <v>902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F43">
            <v>6</v>
          </cell>
          <cell r="AI43">
            <v>36</v>
          </cell>
          <cell r="AK43">
            <v>76.361111111111114</v>
          </cell>
          <cell r="AM43">
            <v>2749</v>
          </cell>
        </row>
        <row r="44">
          <cell r="A44" t="str">
            <v xml:space="preserve">                              16463 Jean Bisserier</v>
          </cell>
          <cell r="B44" t="str">
            <v>902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8</v>
          </cell>
          <cell r="I44" t="str">
            <v>902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463</v>
          </cell>
          <cell r="AB44">
            <v>0</v>
          </cell>
          <cell r="AC44">
            <v>11</v>
          </cell>
          <cell r="AD44" t="str">
            <v>Jean</v>
          </cell>
          <cell r="AE44" t="str">
            <v>Bisserier</v>
          </cell>
          <cell r="AG44" t="str">
            <v>Development/Management</v>
          </cell>
          <cell r="AH44">
            <v>5</v>
          </cell>
          <cell r="AI44">
            <v>-4</v>
          </cell>
          <cell r="AK44">
            <v>76.5</v>
          </cell>
          <cell r="AM44">
            <v>-306</v>
          </cell>
        </row>
        <row r="45">
          <cell r="A45" t="str">
            <v xml:space="preserve">                              16463 Jean Bisserier</v>
          </cell>
          <cell r="B45" t="str">
            <v>902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463</v>
          </cell>
          <cell r="AB45">
            <v>0</v>
          </cell>
          <cell r="AC45">
            <v>11</v>
          </cell>
          <cell r="AD45" t="str">
            <v>Jean</v>
          </cell>
          <cell r="AE45" t="str">
            <v>Bisserier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76.375</v>
          </cell>
          <cell r="AM45">
            <v>611</v>
          </cell>
        </row>
        <row r="46">
          <cell r="A46" t="str">
            <v xml:space="preserve">                              16463 Jean Bisserier</v>
          </cell>
          <cell r="B46" t="str">
            <v>902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463</v>
          </cell>
          <cell r="AB46">
            <v>0</v>
          </cell>
          <cell r="AC46">
            <v>11</v>
          </cell>
          <cell r="AD46" t="str">
            <v>Jean</v>
          </cell>
          <cell r="AE46" t="str">
            <v>Bisserier</v>
          </cell>
          <cell r="AG46" t="str">
            <v>Development/Management</v>
          </cell>
          <cell r="AH46">
            <v>5</v>
          </cell>
          <cell r="AI46">
            <v>8</v>
          </cell>
          <cell r="AK46">
            <v>76.375</v>
          </cell>
          <cell r="AM46">
            <v>611</v>
          </cell>
        </row>
        <row r="47">
          <cell r="A47" t="str">
            <v xml:space="preserve">                              16463 Jean Bisserier</v>
          </cell>
          <cell r="B47" t="str">
            <v>902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463</v>
          </cell>
          <cell r="AB47">
            <v>0</v>
          </cell>
          <cell r="AC47">
            <v>11</v>
          </cell>
          <cell r="AD47" t="str">
            <v>Jean</v>
          </cell>
          <cell r="AE47" t="str">
            <v>Bisserier</v>
          </cell>
          <cell r="AG47" t="str">
            <v>Development/Management</v>
          </cell>
          <cell r="AH47">
            <v>5</v>
          </cell>
          <cell r="AI47">
            <v>8</v>
          </cell>
          <cell r="AK47">
            <v>76.375</v>
          </cell>
          <cell r="AM47">
            <v>611</v>
          </cell>
        </row>
        <row r="48">
          <cell r="A48" t="str">
            <v xml:space="preserve">                              16463 Jean Bisserier</v>
          </cell>
          <cell r="B48" t="str">
            <v>902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463</v>
          </cell>
          <cell r="AB48">
            <v>0</v>
          </cell>
          <cell r="AC48">
            <v>11</v>
          </cell>
          <cell r="AD48" t="str">
            <v>Jean</v>
          </cell>
          <cell r="AE48" t="str">
            <v>Bisserier</v>
          </cell>
          <cell r="AG48" t="str">
            <v>Development/Management</v>
          </cell>
          <cell r="AH48">
            <v>5</v>
          </cell>
          <cell r="AI48">
            <v>8</v>
          </cell>
          <cell r="AK48">
            <v>76.375</v>
          </cell>
          <cell r="AM48">
            <v>611</v>
          </cell>
        </row>
        <row r="49">
          <cell r="A49" t="str">
            <v xml:space="preserve">                              16463 Jean Bisserier</v>
          </cell>
          <cell r="B49" t="str">
            <v>902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6463</v>
          </cell>
          <cell r="AB49">
            <v>0</v>
          </cell>
          <cell r="AC49">
            <v>11</v>
          </cell>
          <cell r="AD49" t="str">
            <v>Jean</v>
          </cell>
          <cell r="AE49" t="str">
            <v>Bisserier</v>
          </cell>
          <cell r="AG49" t="str">
            <v>Development/Management</v>
          </cell>
          <cell r="AH49">
            <v>5</v>
          </cell>
          <cell r="AI49">
            <v>8</v>
          </cell>
          <cell r="AK49">
            <v>76.375</v>
          </cell>
          <cell r="AM49">
            <v>611</v>
          </cell>
        </row>
        <row r="50">
          <cell r="A50" t="str">
            <v xml:space="preserve">                     17480 Julio Henao</v>
          </cell>
          <cell r="B50" t="str">
            <v>902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8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40</v>
          </cell>
          <cell r="AK50">
            <v>83</v>
          </cell>
          <cell r="AM50">
            <v>3320</v>
          </cell>
        </row>
        <row r="51">
          <cell r="A51" t="str">
            <v xml:space="preserve">                              17480 Julio Henao</v>
          </cell>
          <cell r="B51" t="str">
            <v>902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480</v>
          </cell>
          <cell r="AB51">
            <v>0</v>
          </cell>
          <cell r="AC51">
            <v>11</v>
          </cell>
          <cell r="AD51" t="str">
            <v>Julio</v>
          </cell>
          <cell r="AE51" t="str">
            <v>Henao</v>
          </cell>
          <cell r="AG51" t="str">
            <v>Development/Management</v>
          </cell>
          <cell r="AH51">
            <v>4</v>
          </cell>
          <cell r="AI51">
            <v>8</v>
          </cell>
          <cell r="AK51">
            <v>83</v>
          </cell>
          <cell r="AM51">
            <v>664</v>
          </cell>
        </row>
        <row r="52">
          <cell r="A52" t="str">
            <v xml:space="preserve">                              17480 Julio Henao</v>
          </cell>
          <cell r="B52" t="str">
            <v>902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480</v>
          </cell>
          <cell r="AB52">
            <v>0</v>
          </cell>
          <cell r="AC52">
            <v>11</v>
          </cell>
          <cell r="AD52" t="str">
            <v>Julio</v>
          </cell>
          <cell r="AE52" t="str">
            <v>Henao</v>
          </cell>
          <cell r="AG52" t="str">
            <v>Development/Management</v>
          </cell>
          <cell r="AH52">
            <v>5</v>
          </cell>
          <cell r="AI52">
            <v>8</v>
          </cell>
          <cell r="AK52">
            <v>83</v>
          </cell>
          <cell r="AM52">
            <v>664</v>
          </cell>
        </row>
        <row r="53">
          <cell r="A53" t="str">
            <v xml:space="preserve">                              17480 Julio Henao</v>
          </cell>
          <cell r="B53" t="str">
            <v>902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480</v>
          </cell>
          <cell r="AB53">
            <v>0</v>
          </cell>
          <cell r="AC53">
            <v>11</v>
          </cell>
          <cell r="AD53" t="str">
            <v>Julio</v>
          </cell>
          <cell r="AE53" t="str">
            <v>Henao</v>
          </cell>
          <cell r="AG53" t="str">
            <v>Development/Management</v>
          </cell>
          <cell r="AH53">
            <v>5</v>
          </cell>
          <cell r="AI53">
            <v>8</v>
          </cell>
          <cell r="AK53">
            <v>83</v>
          </cell>
          <cell r="AM53">
            <v>664</v>
          </cell>
        </row>
        <row r="54">
          <cell r="A54" t="str">
            <v xml:space="preserve">                              17480 Julio Henao</v>
          </cell>
          <cell r="B54" t="str">
            <v>902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480</v>
          </cell>
          <cell r="AB54">
            <v>0</v>
          </cell>
          <cell r="AC54">
            <v>11</v>
          </cell>
          <cell r="AD54" t="str">
            <v>Julio</v>
          </cell>
          <cell r="AE54" t="str">
            <v>Henao</v>
          </cell>
          <cell r="AG54" t="str">
            <v>Development/Management</v>
          </cell>
          <cell r="AH54">
            <v>5</v>
          </cell>
          <cell r="AI54">
            <v>8</v>
          </cell>
          <cell r="AK54">
            <v>83</v>
          </cell>
          <cell r="AM54">
            <v>664</v>
          </cell>
        </row>
        <row r="55">
          <cell r="A55" t="str">
            <v xml:space="preserve">                              17480 Julio Henao</v>
          </cell>
          <cell r="B55" t="str">
            <v>902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480</v>
          </cell>
          <cell r="AB55">
            <v>0</v>
          </cell>
          <cell r="AC55">
            <v>11</v>
          </cell>
          <cell r="AD55" t="str">
            <v>Julio</v>
          </cell>
          <cell r="AE55" t="str">
            <v>Henao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83</v>
          </cell>
          <cell r="AM55">
            <v>664</v>
          </cell>
        </row>
        <row r="56">
          <cell r="A56" t="str">
            <v xml:space="preserve">                     15099 Octavio Simoes</v>
          </cell>
          <cell r="B56" t="str">
            <v>902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8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9</v>
          </cell>
          <cell r="AK56">
            <v>98</v>
          </cell>
          <cell r="AM56">
            <v>882</v>
          </cell>
        </row>
        <row r="57">
          <cell r="A57" t="str">
            <v xml:space="preserve">                              15099 Octavio Simoes</v>
          </cell>
          <cell r="B57" t="str">
            <v>902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099</v>
          </cell>
          <cell r="AB57">
            <v>0</v>
          </cell>
          <cell r="AC57">
            <v>11</v>
          </cell>
          <cell r="AD57" t="str">
            <v>Octavio</v>
          </cell>
          <cell r="AE57" t="str">
            <v>Simoes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100.25</v>
          </cell>
          <cell r="AM57">
            <v>802</v>
          </cell>
        </row>
        <row r="58">
          <cell r="A58" t="str">
            <v xml:space="preserve">                              15099 Octavio Simoes</v>
          </cell>
          <cell r="B58" t="str">
            <v>902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099</v>
          </cell>
          <cell r="AB58">
            <v>0</v>
          </cell>
          <cell r="AC58">
            <v>11</v>
          </cell>
          <cell r="AD58" t="str">
            <v>Octavio</v>
          </cell>
          <cell r="AE58" t="str">
            <v>Simoes</v>
          </cell>
          <cell r="AG58" t="str">
            <v>Development/Management</v>
          </cell>
          <cell r="AH58">
            <v>5</v>
          </cell>
          <cell r="AI58">
            <v>1</v>
          </cell>
          <cell r="AK58">
            <v>80</v>
          </cell>
          <cell r="AM58">
            <v>80</v>
          </cell>
        </row>
        <row r="59">
          <cell r="A59" t="str">
            <v xml:space="preserve">                     17480 Julio Henao</v>
          </cell>
          <cell r="B59" t="str">
            <v>902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8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8</v>
          </cell>
          <cell r="AK59">
            <v>83</v>
          </cell>
          <cell r="AM59">
            <v>664</v>
          </cell>
        </row>
        <row r="60">
          <cell r="A60" t="str">
            <v xml:space="preserve">                              17480 Julio Henao</v>
          </cell>
          <cell r="B60" t="str">
            <v>902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480</v>
          </cell>
          <cell r="AB60">
            <v>0</v>
          </cell>
          <cell r="AC60">
            <v>11</v>
          </cell>
          <cell r="AD60" t="str">
            <v>Julio</v>
          </cell>
          <cell r="AE60" t="str">
            <v>Henao</v>
          </cell>
          <cell r="AG60" t="str">
            <v>Development/Management</v>
          </cell>
          <cell r="AH60">
            <v>4</v>
          </cell>
          <cell r="AI60">
            <v>8</v>
          </cell>
          <cell r="AK60">
            <v>83</v>
          </cell>
          <cell r="AM60">
            <v>664</v>
          </cell>
        </row>
        <row r="61">
          <cell r="A61" t="str">
            <v xml:space="preserve">                     15099 Octavio Simoes</v>
          </cell>
          <cell r="B61" t="str">
            <v>902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8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F61">
            <v>6</v>
          </cell>
          <cell r="AI61">
            <v>40</v>
          </cell>
          <cell r="AK61">
            <v>94</v>
          </cell>
          <cell r="AM61">
            <v>3760</v>
          </cell>
        </row>
        <row r="62">
          <cell r="A62" t="str">
            <v xml:space="preserve">                              15099 Octavio Simoes</v>
          </cell>
          <cell r="B62" t="str">
            <v>902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8</v>
          </cell>
          <cell r="I62" t="str">
            <v>902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099</v>
          </cell>
          <cell r="AB62">
            <v>0</v>
          </cell>
          <cell r="AC62">
            <v>11</v>
          </cell>
          <cell r="AD62" t="str">
            <v>Octavio</v>
          </cell>
          <cell r="AE62" t="str">
            <v>Simoes</v>
          </cell>
          <cell r="AG62" t="str">
            <v>Development/Management</v>
          </cell>
          <cell r="AH62">
            <v>4</v>
          </cell>
          <cell r="AI62">
            <v>8</v>
          </cell>
          <cell r="AK62">
            <v>94</v>
          </cell>
          <cell r="AM62">
            <v>752</v>
          </cell>
        </row>
        <row r="63">
          <cell r="A63" t="str">
            <v xml:space="preserve">                              15099 Octavio Simoes</v>
          </cell>
          <cell r="B63" t="str">
            <v>902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8</v>
          </cell>
          <cell r="I63" t="str">
            <v>902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099</v>
          </cell>
          <cell r="AB63">
            <v>0</v>
          </cell>
          <cell r="AC63">
            <v>11</v>
          </cell>
          <cell r="AD63" t="str">
            <v>Octavio</v>
          </cell>
          <cell r="AE63" t="str">
            <v>Simoes</v>
          </cell>
          <cell r="AG63" t="str">
            <v>Development/Management</v>
          </cell>
          <cell r="AH63">
            <v>5</v>
          </cell>
          <cell r="AI63">
            <v>8</v>
          </cell>
          <cell r="AK63">
            <v>94</v>
          </cell>
          <cell r="AM63">
            <v>752</v>
          </cell>
        </row>
        <row r="64">
          <cell r="A64" t="str">
            <v xml:space="preserve">                              15099 Octavio Simoes</v>
          </cell>
          <cell r="B64" t="str">
            <v>902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099</v>
          </cell>
          <cell r="AB64">
            <v>0</v>
          </cell>
          <cell r="AC64">
            <v>11</v>
          </cell>
          <cell r="AD64" t="str">
            <v>Octavio</v>
          </cell>
          <cell r="AE64" t="str">
            <v>Simoes</v>
          </cell>
          <cell r="AG64" t="str">
            <v>Development/Management</v>
          </cell>
          <cell r="AH64">
            <v>5</v>
          </cell>
          <cell r="AI64">
            <v>8</v>
          </cell>
          <cell r="AK64">
            <v>94</v>
          </cell>
          <cell r="AM64">
            <v>752</v>
          </cell>
        </row>
        <row r="65">
          <cell r="A65" t="str">
            <v xml:space="preserve">                              15099 Octavio Simoes</v>
          </cell>
          <cell r="B65" t="str">
            <v>902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099</v>
          </cell>
          <cell r="AB65">
            <v>0</v>
          </cell>
          <cell r="AC65">
            <v>11</v>
          </cell>
          <cell r="AD65" t="str">
            <v>Octavio</v>
          </cell>
          <cell r="AE65" t="str">
            <v>Simoes</v>
          </cell>
          <cell r="AG65" t="str">
            <v>Development/Management</v>
          </cell>
          <cell r="AH65">
            <v>5</v>
          </cell>
          <cell r="AI65">
            <v>8</v>
          </cell>
          <cell r="AK65">
            <v>94</v>
          </cell>
          <cell r="AM65">
            <v>752</v>
          </cell>
        </row>
        <row r="66">
          <cell r="A66" t="str">
            <v xml:space="preserve">                              15099 Octavio Simoes</v>
          </cell>
          <cell r="B66" t="str">
            <v>902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099</v>
          </cell>
          <cell r="AB66">
            <v>0</v>
          </cell>
          <cell r="AC66">
            <v>11</v>
          </cell>
          <cell r="AD66" t="str">
            <v>Octavio</v>
          </cell>
          <cell r="AE66" t="str">
            <v>Simoes</v>
          </cell>
          <cell r="AG66" t="str">
            <v>Development/Management</v>
          </cell>
          <cell r="AH66">
            <v>5</v>
          </cell>
          <cell r="AI66">
            <v>8</v>
          </cell>
          <cell r="AK66">
            <v>94</v>
          </cell>
          <cell r="AM66">
            <v>752</v>
          </cell>
        </row>
        <row r="67">
          <cell r="A67" t="str">
            <v xml:space="preserve">                     17480 Julio Henao</v>
          </cell>
          <cell r="B67" t="str">
            <v>902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8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F67">
            <v>6</v>
          </cell>
          <cell r="AI67">
            <v>32</v>
          </cell>
          <cell r="AK67">
            <v>83</v>
          </cell>
          <cell r="AM67">
            <v>2656</v>
          </cell>
        </row>
        <row r="68">
          <cell r="A68" t="str">
            <v xml:space="preserve">                              17480 Julio Henao</v>
          </cell>
          <cell r="B68" t="str">
            <v>902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480</v>
          </cell>
          <cell r="AB68">
            <v>0</v>
          </cell>
          <cell r="AC68">
            <v>11</v>
          </cell>
          <cell r="AD68" t="str">
            <v>Julio</v>
          </cell>
          <cell r="AE68" t="str">
            <v>Henao</v>
          </cell>
          <cell r="AG68" t="str">
            <v>Development/Management</v>
          </cell>
          <cell r="AH68">
            <v>5</v>
          </cell>
          <cell r="AI68">
            <v>8</v>
          </cell>
          <cell r="AK68">
            <v>83</v>
          </cell>
          <cell r="AM68">
            <v>664</v>
          </cell>
        </row>
        <row r="69">
          <cell r="A69" t="str">
            <v xml:space="preserve">                              17480 Julio Henao</v>
          </cell>
          <cell r="B69" t="str">
            <v>902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8</v>
          </cell>
          <cell r="I69" t="str">
            <v>9021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7480</v>
          </cell>
          <cell r="AB69">
            <v>0</v>
          </cell>
          <cell r="AC69">
            <v>11</v>
          </cell>
          <cell r="AD69" t="str">
            <v>Julio</v>
          </cell>
          <cell r="AE69" t="str">
            <v>Henao</v>
          </cell>
          <cell r="AG69" t="str">
            <v>Development/Management</v>
          </cell>
          <cell r="AH69">
            <v>5</v>
          </cell>
          <cell r="AI69">
            <v>8</v>
          </cell>
          <cell r="AK69">
            <v>83</v>
          </cell>
          <cell r="AM69">
            <v>664</v>
          </cell>
        </row>
        <row r="70">
          <cell r="A70" t="str">
            <v xml:space="preserve">                              17480 Julio Henao</v>
          </cell>
          <cell r="B70" t="str">
            <v>902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480</v>
          </cell>
          <cell r="AB70">
            <v>0</v>
          </cell>
          <cell r="AC70">
            <v>11</v>
          </cell>
          <cell r="AD70" t="str">
            <v>Julio</v>
          </cell>
          <cell r="AE70" t="str">
            <v>Henao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17480 Julio Henao</v>
          </cell>
          <cell r="B71" t="str">
            <v>902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8</v>
          </cell>
          <cell r="I71" t="str">
            <v>902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480</v>
          </cell>
          <cell r="AB71">
            <v>0</v>
          </cell>
          <cell r="AC71">
            <v>11</v>
          </cell>
          <cell r="AD71" t="str">
            <v>Julio</v>
          </cell>
          <cell r="AE71" t="str">
            <v>Henao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16463 Jean Bisserier</v>
          </cell>
          <cell r="B72" t="str">
            <v>902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8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F72">
            <v>6</v>
          </cell>
          <cell r="AI72">
            <v>40</v>
          </cell>
          <cell r="AK72">
            <v>76.375</v>
          </cell>
          <cell r="AM72">
            <v>3055</v>
          </cell>
        </row>
        <row r="73">
          <cell r="A73" t="str">
            <v xml:space="preserve">                              16463 Jean Bisserier</v>
          </cell>
          <cell r="B73" t="str">
            <v>902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6463</v>
          </cell>
          <cell r="AB73">
            <v>0</v>
          </cell>
          <cell r="AC73">
            <v>11</v>
          </cell>
          <cell r="AD73" t="str">
            <v>Jean</v>
          </cell>
          <cell r="AE73" t="str">
            <v>Bisserier</v>
          </cell>
          <cell r="AG73" t="str">
            <v>Development/Management</v>
          </cell>
          <cell r="AH73">
            <v>4</v>
          </cell>
          <cell r="AI73">
            <v>8</v>
          </cell>
          <cell r="AK73">
            <v>76.375</v>
          </cell>
          <cell r="AM73">
            <v>611</v>
          </cell>
        </row>
        <row r="74">
          <cell r="A74" t="str">
            <v xml:space="preserve">                              16463 Jean Bisserier</v>
          </cell>
          <cell r="B74" t="str">
            <v>902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6463</v>
          </cell>
          <cell r="AB74">
            <v>0</v>
          </cell>
          <cell r="AC74">
            <v>11</v>
          </cell>
          <cell r="AD74" t="str">
            <v>Jean</v>
          </cell>
          <cell r="AE74" t="str">
            <v>Bisserier</v>
          </cell>
          <cell r="AG74" t="str">
            <v>Development/Management</v>
          </cell>
          <cell r="AH74">
            <v>5</v>
          </cell>
          <cell r="AI74">
            <v>8</v>
          </cell>
          <cell r="AK74">
            <v>76.375</v>
          </cell>
          <cell r="AM74">
            <v>611</v>
          </cell>
        </row>
        <row r="75">
          <cell r="A75" t="str">
            <v xml:space="preserve">                              16463 Jean Bisserier</v>
          </cell>
          <cell r="B75" t="str">
            <v>902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6463</v>
          </cell>
          <cell r="AB75">
            <v>0</v>
          </cell>
          <cell r="AC75">
            <v>11</v>
          </cell>
          <cell r="AD75" t="str">
            <v>Jean</v>
          </cell>
          <cell r="AE75" t="str">
            <v>Bisserier</v>
          </cell>
          <cell r="AG75" t="str">
            <v>Development/Management</v>
          </cell>
          <cell r="AH75">
            <v>5</v>
          </cell>
          <cell r="AI75">
            <v>8</v>
          </cell>
          <cell r="AK75">
            <v>76.375</v>
          </cell>
          <cell r="AM75">
            <v>611</v>
          </cell>
        </row>
        <row r="76">
          <cell r="A76" t="str">
            <v xml:space="preserve">                              16463 Jean Bisserier</v>
          </cell>
          <cell r="B76" t="str">
            <v>902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6463</v>
          </cell>
          <cell r="AB76">
            <v>0</v>
          </cell>
          <cell r="AC76">
            <v>11</v>
          </cell>
          <cell r="AD76" t="str">
            <v>Jean</v>
          </cell>
          <cell r="AE76" t="str">
            <v>Bisserier</v>
          </cell>
          <cell r="AG76" t="str">
            <v>Development/Management</v>
          </cell>
          <cell r="AH76">
            <v>5</v>
          </cell>
          <cell r="AI76">
            <v>8</v>
          </cell>
          <cell r="AK76">
            <v>76.375</v>
          </cell>
          <cell r="AM76">
            <v>611</v>
          </cell>
        </row>
        <row r="77">
          <cell r="A77" t="str">
            <v xml:space="preserve">                              16463 Jean Bisserier</v>
          </cell>
          <cell r="B77" t="str">
            <v>902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6463</v>
          </cell>
          <cell r="AB77">
            <v>0</v>
          </cell>
          <cell r="AC77">
            <v>11</v>
          </cell>
          <cell r="AD77" t="str">
            <v>Jean</v>
          </cell>
          <cell r="AE77" t="str">
            <v>Bisserier</v>
          </cell>
          <cell r="AG77" t="str">
            <v>Development/Management</v>
          </cell>
          <cell r="AH77">
            <v>5</v>
          </cell>
          <cell r="AI77">
            <v>8</v>
          </cell>
          <cell r="AK77">
            <v>76.375</v>
          </cell>
          <cell r="AM77">
            <v>611</v>
          </cell>
        </row>
        <row r="78">
          <cell r="A78" t="str">
            <v xml:space="preserve">                     17480 Julio Henao</v>
          </cell>
          <cell r="B78" t="str">
            <v>902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8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F78">
            <v>6</v>
          </cell>
          <cell r="AI78">
            <v>40</v>
          </cell>
          <cell r="AK78">
            <v>83</v>
          </cell>
          <cell r="AM78">
            <v>3320</v>
          </cell>
        </row>
        <row r="79">
          <cell r="A79" t="str">
            <v xml:space="preserve">                              17480 Julio Henao</v>
          </cell>
          <cell r="B79" t="str">
            <v>902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480</v>
          </cell>
          <cell r="AB79">
            <v>0</v>
          </cell>
          <cell r="AC79">
            <v>11</v>
          </cell>
          <cell r="AD79" t="str">
            <v>Julio</v>
          </cell>
          <cell r="AE79" t="str">
            <v>Henao</v>
          </cell>
          <cell r="AG79" t="str">
            <v>Development/Management</v>
          </cell>
          <cell r="AH79">
            <v>4</v>
          </cell>
          <cell r="AI79">
            <v>8</v>
          </cell>
          <cell r="AK79">
            <v>83</v>
          </cell>
          <cell r="AM79">
            <v>664</v>
          </cell>
        </row>
        <row r="80">
          <cell r="A80" t="str">
            <v xml:space="preserve">                              17480 Julio Henao</v>
          </cell>
          <cell r="B80" t="str">
            <v>902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8</v>
          </cell>
          <cell r="I80" t="str">
            <v>902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480</v>
          </cell>
          <cell r="AB80">
            <v>0</v>
          </cell>
          <cell r="AC80">
            <v>11</v>
          </cell>
          <cell r="AD80" t="str">
            <v>Julio</v>
          </cell>
          <cell r="AE80" t="str">
            <v>Henao</v>
          </cell>
          <cell r="AG80" t="str">
            <v>Development/Management</v>
          </cell>
          <cell r="AH80">
            <v>5</v>
          </cell>
          <cell r="AI80">
            <v>8</v>
          </cell>
          <cell r="AK80">
            <v>83</v>
          </cell>
          <cell r="AM80">
            <v>664</v>
          </cell>
        </row>
        <row r="81">
          <cell r="A81" t="str">
            <v xml:space="preserve">                              17480 Julio Henao</v>
          </cell>
          <cell r="B81" t="str">
            <v>902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480</v>
          </cell>
          <cell r="AB81">
            <v>0</v>
          </cell>
          <cell r="AC81">
            <v>11</v>
          </cell>
          <cell r="AD81" t="str">
            <v>Julio</v>
          </cell>
          <cell r="AE81" t="str">
            <v>Henao</v>
          </cell>
          <cell r="AG81" t="str">
            <v>Development/Management</v>
          </cell>
          <cell r="AH81">
            <v>5</v>
          </cell>
          <cell r="AI81">
            <v>8</v>
          </cell>
          <cell r="AK81">
            <v>83</v>
          </cell>
          <cell r="AM81">
            <v>664</v>
          </cell>
        </row>
        <row r="82">
          <cell r="A82" t="str">
            <v xml:space="preserve">                              17480 Julio Henao</v>
          </cell>
          <cell r="B82" t="str">
            <v>902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1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480</v>
          </cell>
          <cell r="AB82">
            <v>0</v>
          </cell>
          <cell r="AC82">
            <v>11</v>
          </cell>
          <cell r="AD82" t="str">
            <v>Julio</v>
          </cell>
          <cell r="AE82" t="str">
            <v>Henao</v>
          </cell>
          <cell r="AG82" t="str">
            <v>Development/Management</v>
          </cell>
          <cell r="AH82">
            <v>5</v>
          </cell>
          <cell r="AI82">
            <v>8</v>
          </cell>
          <cell r="AK82">
            <v>83</v>
          </cell>
          <cell r="AM82">
            <v>664</v>
          </cell>
        </row>
        <row r="83">
          <cell r="A83" t="str">
            <v xml:space="preserve">                              17480 Julio Henao</v>
          </cell>
          <cell r="B83" t="str">
            <v>902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8</v>
          </cell>
          <cell r="I83" t="str">
            <v>902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480</v>
          </cell>
          <cell r="AB83">
            <v>0</v>
          </cell>
          <cell r="AC83">
            <v>11</v>
          </cell>
          <cell r="AD83" t="str">
            <v>Julio</v>
          </cell>
          <cell r="AE83" t="str">
            <v>Henao</v>
          </cell>
          <cell r="AG83" t="str">
            <v>Development/Management</v>
          </cell>
          <cell r="AH83">
            <v>5</v>
          </cell>
          <cell r="AI83">
            <v>8</v>
          </cell>
          <cell r="AK83">
            <v>83</v>
          </cell>
          <cell r="AM83">
            <v>664</v>
          </cell>
        </row>
        <row r="84">
          <cell r="A84" t="str">
            <v xml:space="preserve">                     15099 Octavio Simoes</v>
          </cell>
          <cell r="B84" t="str">
            <v>902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8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Z84">
            <v>0</v>
          </cell>
          <cell r="AA84">
            <v>0</v>
          </cell>
          <cell r="AF84">
            <v>6</v>
          </cell>
          <cell r="AI84">
            <v>8</v>
          </cell>
          <cell r="AK84">
            <v>94</v>
          </cell>
          <cell r="AM84">
            <v>752</v>
          </cell>
        </row>
        <row r="85">
          <cell r="A85" t="str">
            <v xml:space="preserve">                              15099 Octavio Simoes</v>
          </cell>
          <cell r="B85" t="str">
            <v>902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1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1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Development/Management</v>
          </cell>
          <cell r="S85" t="str">
            <v>01010101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5099</v>
          </cell>
          <cell r="AB85">
            <v>0</v>
          </cell>
          <cell r="AC85">
            <v>11</v>
          </cell>
          <cell r="AD85" t="str">
            <v>Octavio</v>
          </cell>
          <cell r="AE85" t="str">
            <v>Simoes</v>
          </cell>
          <cell r="AG85" t="str">
            <v>Development/Management</v>
          </cell>
          <cell r="AH85">
            <v>4</v>
          </cell>
          <cell r="AI85">
            <v>8</v>
          </cell>
          <cell r="AK85">
            <v>94</v>
          </cell>
          <cell r="AM85">
            <v>752</v>
          </cell>
        </row>
        <row r="86">
          <cell r="A86" t="str">
            <v xml:space="preserve">                Permitting</v>
          </cell>
          <cell r="B86" t="str">
            <v>902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F86">
            <v>5</v>
          </cell>
          <cell r="AI86">
            <v>0</v>
          </cell>
          <cell r="AK86" t="e">
            <v>#DIV/0!</v>
          </cell>
          <cell r="AM86">
            <v>360</v>
          </cell>
        </row>
        <row r="87">
          <cell r="A87" t="str">
            <v xml:space="preserve">                     00226 Alberto Abreu</v>
          </cell>
          <cell r="B87" t="str">
            <v>902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F87">
            <v>6</v>
          </cell>
          <cell r="AI87">
            <v>0</v>
          </cell>
          <cell r="AK87" t="e">
            <v>#DIV/0!</v>
          </cell>
          <cell r="AM87">
            <v>360</v>
          </cell>
        </row>
        <row r="88">
          <cell r="A88" t="str">
            <v xml:space="preserve">                              00226 Alberto Abreu</v>
          </cell>
          <cell r="B88" t="str">
            <v>902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I88" t="str">
            <v>9021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00226</v>
          </cell>
          <cell r="AB88">
            <v>0</v>
          </cell>
          <cell r="AC88">
            <v>11</v>
          </cell>
          <cell r="AD88" t="str">
            <v>Alberto</v>
          </cell>
          <cell r="AE88" t="str">
            <v>Abreu</v>
          </cell>
          <cell r="AG88" t="str">
            <v>Permitting</v>
          </cell>
          <cell r="AH88">
            <v>5</v>
          </cell>
          <cell r="AI88">
            <v>0</v>
          </cell>
          <cell r="AK88" t="e">
            <v>#DIV/0!</v>
          </cell>
          <cell r="AM88">
            <v>18</v>
          </cell>
        </row>
        <row r="89">
          <cell r="A89" t="str">
            <v xml:space="preserve">                              00226 Alberto Abreu</v>
          </cell>
          <cell r="B89" t="str">
            <v>902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00226</v>
          </cell>
          <cell r="AB89">
            <v>0</v>
          </cell>
          <cell r="AC89">
            <v>11</v>
          </cell>
          <cell r="AD89" t="str">
            <v>Alberto</v>
          </cell>
          <cell r="AE89" t="str">
            <v>Abreu</v>
          </cell>
          <cell r="AG89" t="str">
            <v>Permitting</v>
          </cell>
          <cell r="AH89">
            <v>5</v>
          </cell>
          <cell r="AI89">
            <v>0</v>
          </cell>
          <cell r="AK89" t="e">
            <v>#DIV/0!</v>
          </cell>
          <cell r="AM89">
            <v>18</v>
          </cell>
        </row>
        <row r="90">
          <cell r="A90" t="str">
            <v xml:space="preserve">                              00226 Alberto Abreu</v>
          </cell>
          <cell r="B90" t="str">
            <v>9021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9021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00226</v>
          </cell>
          <cell r="AB90">
            <v>0</v>
          </cell>
          <cell r="AC90">
            <v>11</v>
          </cell>
          <cell r="AD90" t="str">
            <v>Alberto</v>
          </cell>
          <cell r="AE90" t="str">
            <v>Abreu</v>
          </cell>
          <cell r="AG90" t="str">
            <v>Permitting</v>
          </cell>
          <cell r="AH90">
            <v>5</v>
          </cell>
          <cell r="AI90">
            <v>0</v>
          </cell>
          <cell r="AK90" t="e">
            <v>#DIV/0!</v>
          </cell>
          <cell r="AM90">
            <v>18</v>
          </cell>
        </row>
        <row r="91">
          <cell r="A91" t="str">
            <v xml:space="preserve">                              00226 Alberto Abreu</v>
          </cell>
          <cell r="B91" t="str">
            <v>9021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9021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00226</v>
          </cell>
          <cell r="AB91">
            <v>0</v>
          </cell>
          <cell r="AC91">
            <v>11</v>
          </cell>
          <cell r="AD91" t="str">
            <v>Alberto</v>
          </cell>
          <cell r="AE91" t="str">
            <v>Abreu</v>
          </cell>
          <cell r="AG91" t="str">
            <v>Permitting</v>
          </cell>
          <cell r="AH91">
            <v>5</v>
          </cell>
          <cell r="AI91">
            <v>0</v>
          </cell>
          <cell r="AK91" t="e">
            <v>#DIV/0!</v>
          </cell>
          <cell r="AM91">
            <v>18</v>
          </cell>
        </row>
        <row r="92">
          <cell r="A92" t="str">
            <v xml:space="preserve">                              00226 Alberto Abreu</v>
          </cell>
          <cell r="B92" t="str">
            <v>9021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9021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00226</v>
          </cell>
          <cell r="AB92">
            <v>0</v>
          </cell>
          <cell r="AC92">
            <v>11</v>
          </cell>
          <cell r="AD92" t="str">
            <v>Alberto</v>
          </cell>
          <cell r="AE92" t="str">
            <v>Abreu</v>
          </cell>
          <cell r="AG92" t="str">
            <v>Permitting</v>
          </cell>
          <cell r="AH92">
            <v>5</v>
          </cell>
          <cell r="AI92">
            <v>0</v>
          </cell>
          <cell r="AK92" t="e">
            <v>#DIV/0!</v>
          </cell>
          <cell r="AM92">
            <v>18</v>
          </cell>
        </row>
        <row r="93">
          <cell r="A93" t="str">
            <v xml:space="preserve">                              00226 Alberto Abreu</v>
          </cell>
          <cell r="B93" t="str">
            <v>9021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I93" t="str">
            <v>9021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00226</v>
          </cell>
          <cell r="AB93">
            <v>0</v>
          </cell>
          <cell r="AC93">
            <v>11</v>
          </cell>
          <cell r="AD93" t="str">
            <v>Alberto</v>
          </cell>
          <cell r="AE93" t="str">
            <v>Abreu</v>
          </cell>
          <cell r="AG93" t="str">
            <v>Permitting</v>
          </cell>
          <cell r="AH93">
            <v>5</v>
          </cell>
          <cell r="AI93">
            <v>0</v>
          </cell>
          <cell r="AK93" t="e">
            <v>#DIV/0!</v>
          </cell>
          <cell r="AM93">
            <v>18</v>
          </cell>
        </row>
        <row r="94">
          <cell r="A94" t="str">
            <v xml:space="preserve">                              00226 Alberto Abreu</v>
          </cell>
          <cell r="B94" t="str">
            <v>9021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0</v>
          </cell>
          <cell r="AK94" t="e">
            <v>#DIV/0!</v>
          </cell>
          <cell r="AM94">
            <v>18</v>
          </cell>
        </row>
        <row r="95">
          <cell r="A95" t="str">
            <v xml:space="preserve">                              00226 Alberto Abreu</v>
          </cell>
          <cell r="B95" t="str">
            <v>9021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90210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0</v>
          </cell>
          <cell r="AK95" t="e">
            <v>#DIV/0!</v>
          </cell>
          <cell r="AM95">
            <v>18</v>
          </cell>
        </row>
        <row r="96">
          <cell r="A96" t="str">
            <v xml:space="preserve">                              00226 Alberto Abreu</v>
          </cell>
          <cell r="B96" t="str">
            <v>9021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5</v>
          </cell>
          <cell r="AI96">
            <v>0</v>
          </cell>
          <cell r="AK96" t="e">
            <v>#DIV/0!</v>
          </cell>
          <cell r="AM96">
            <v>18</v>
          </cell>
        </row>
        <row r="97">
          <cell r="A97" t="str">
            <v xml:space="preserve">                              00226 Alberto Abreu</v>
          </cell>
          <cell r="B97" t="str">
            <v>9021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5</v>
          </cell>
          <cell r="AI97">
            <v>0</v>
          </cell>
          <cell r="AK97" t="e">
            <v>#DIV/0!</v>
          </cell>
          <cell r="AM97">
            <v>18</v>
          </cell>
        </row>
        <row r="98">
          <cell r="A98" t="str">
            <v xml:space="preserve">                              00226 Alberto Abreu</v>
          </cell>
          <cell r="B98" t="str">
            <v>9021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8</v>
          </cell>
          <cell r="I98" t="str">
            <v>9021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5</v>
          </cell>
          <cell r="AI98">
            <v>0</v>
          </cell>
          <cell r="AK98" t="e">
            <v>#DIV/0!</v>
          </cell>
          <cell r="AM98">
            <v>18</v>
          </cell>
        </row>
        <row r="99">
          <cell r="A99" t="str">
            <v xml:space="preserve">                              00226 Alberto Abreu</v>
          </cell>
          <cell r="B99" t="str">
            <v>9021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5</v>
          </cell>
          <cell r="AI99">
            <v>0</v>
          </cell>
          <cell r="AK99" t="e">
            <v>#DIV/0!</v>
          </cell>
          <cell r="AM99">
            <v>18</v>
          </cell>
        </row>
        <row r="100">
          <cell r="A100" t="str">
            <v xml:space="preserve">                              00226 Alberto Abreu</v>
          </cell>
          <cell r="B100" t="str">
            <v>9021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8</v>
          </cell>
          <cell r="I100" t="str">
            <v>9021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5</v>
          </cell>
          <cell r="AI100">
            <v>0</v>
          </cell>
          <cell r="AK100" t="e">
            <v>#DIV/0!</v>
          </cell>
          <cell r="AM100">
            <v>18</v>
          </cell>
        </row>
        <row r="101">
          <cell r="A101" t="str">
            <v xml:space="preserve">                              00226 Alberto Abreu</v>
          </cell>
          <cell r="B101" t="str">
            <v>90210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2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Permitting</v>
          </cell>
          <cell r="S101" t="str">
            <v>01010102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00226</v>
          </cell>
          <cell r="AB101">
            <v>0</v>
          </cell>
          <cell r="AC101">
            <v>11</v>
          </cell>
          <cell r="AD101" t="str">
            <v>Alberto</v>
          </cell>
          <cell r="AE101" t="str">
            <v>Abreu</v>
          </cell>
          <cell r="AG101" t="str">
            <v>Permitting</v>
          </cell>
          <cell r="AH101">
            <v>5</v>
          </cell>
          <cell r="AI101">
            <v>0</v>
          </cell>
          <cell r="AK101" t="e">
            <v>#DIV/0!</v>
          </cell>
          <cell r="AM101">
            <v>18</v>
          </cell>
        </row>
        <row r="102">
          <cell r="A102" t="str">
            <v xml:space="preserve">                              00226 Alberto Abreu</v>
          </cell>
          <cell r="B102" t="str">
            <v>90210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8</v>
          </cell>
          <cell r="I102" t="str">
            <v>90210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Permitt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00226</v>
          </cell>
          <cell r="AB102">
            <v>0</v>
          </cell>
          <cell r="AC102">
            <v>11</v>
          </cell>
          <cell r="AD102" t="str">
            <v>Alberto</v>
          </cell>
          <cell r="AE102" t="str">
            <v>Abreu</v>
          </cell>
          <cell r="AG102" t="str">
            <v>Permitting</v>
          </cell>
          <cell r="AH102">
            <v>5</v>
          </cell>
          <cell r="AI102">
            <v>0</v>
          </cell>
          <cell r="AK102" t="e">
            <v>#DIV/0!</v>
          </cell>
          <cell r="AM102">
            <v>18</v>
          </cell>
        </row>
        <row r="103">
          <cell r="A103" t="str">
            <v xml:space="preserve">                              00226 Alberto Abreu</v>
          </cell>
          <cell r="B103" t="str">
            <v>90210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Permitt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00226</v>
          </cell>
          <cell r="AB103">
            <v>0</v>
          </cell>
          <cell r="AC103">
            <v>11</v>
          </cell>
          <cell r="AD103" t="str">
            <v>Alberto</v>
          </cell>
          <cell r="AE103" t="str">
            <v>Abreu</v>
          </cell>
          <cell r="AG103" t="str">
            <v>Permitting</v>
          </cell>
          <cell r="AH103">
            <v>5</v>
          </cell>
          <cell r="AI103">
            <v>0</v>
          </cell>
          <cell r="AK103" t="e">
            <v>#DIV/0!</v>
          </cell>
          <cell r="AM103">
            <v>18</v>
          </cell>
        </row>
        <row r="104">
          <cell r="A104" t="str">
            <v xml:space="preserve">                              00226 Alberto Abreu</v>
          </cell>
          <cell r="B104" t="str">
            <v>90210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8</v>
          </cell>
          <cell r="I104" t="str">
            <v>90210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2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Permitting</v>
          </cell>
          <cell r="S104" t="str">
            <v>01010102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00226</v>
          </cell>
          <cell r="AB104">
            <v>0</v>
          </cell>
          <cell r="AC104">
            <v>11</v>
          </cell>
          <cell r="AD104" t="str">
            <v>Alberto</v>
          </cell>
          <cell r="AE104" t="str">
            <v>Abreu</v>
          </cell>
          <cell r="AG104" t="str">
            <v>Permitting</v>
          </cell>
          <cell r="AH104">
            <v>5</v>
          </cell>
          <cell r="AI104">
            <v>0</v>
          </cell>
          <cell r="AK104" t="e">
            <v>#DIV/0!</v>
          </cell>
          <cell r="AM104">
            <v>18</v>
          </cell>
        </row>
        <row r="105">
          <cell r="A105" t="str">
            <v xml:space="preserve">                              00226 Alberto Abreu</v>
          </cell>
          <cell r="B105" t="str">
            <v>90210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Permitt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00226</v>
          </cell>
          <cell r="AB105">
            <v>0</v>
          </cell>
          <cell r="AC105">
            <v>11</v>
          </cell>
          <cell r="AD105" t="str">
            <v>Alberto</v>
          </cell>
          <cell r="AE105" t="str">
            <v>Abreu</v>
          </cell>
          <cell r="AG105" t="str">
            <v>Permitting</v>
          </cell>
          <cell r="AH105">
            <v>5</v>
          </cell>
          <cell r="AI105">
            <v>0</v>
          </cell>
          <cell r="AK105" t="e">
            <v>#DIV/0!</v>
          </cell>
          <cell r="AM105">
            <v>18</v>
          </cell>
        </row>
        <row r="106">
          <cell r="A106" t="str">
            <v xml:space="preserve">                              00226 Alberto Abreu</v>
          </cell>
          <cell r="B106" t="str">
            <v>90210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Permitt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00226</v>
          </cell>
          <cell r="AB106">
            <v>0</v>
          </cell>
          <cell r="AC106">
            <v>11</v>
          </cell>
          <cell r="AD106" t="str">
            <v>Alberto</v>
          </cell>
          <cell r="AE106" t="str">
            <v>Abreu</v>
          </cell>
          <cell r="AG106" t="str">
            <v>Permitting</v>
          </cell>
          <cell r="AH106">
            <v>5</v>
          </cell>
          <cell r="AI106">
            <v>0</v>
          </cell>
          <cell r="AK106" t="e">
            <v>#DIV/0!</v>
          </cell>
          <cell r="AM106">
            <v>18</v>
          </cell>
        </row>
        <row r="107">
          <cell r="A107" t="str">
            <v xml:space="preserve">                              00226 Alberto Abreu</v>
          </cell>
          <cell r="B107" t="str">
            <v>90210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2</v>
          </cell>
          <cell r="G107" t="str">
            <v>00</v>
          </cell>
          <cell r="H107" t="str">
            <v>8</v>
          </cell>
          <cell r="I107" t="str">
            <v>90210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2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Permitting</v>
          </cell>
          <cell r="S107" t="str">
            <v>01010102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00226</v>
          </cell>
          <cell r="AB107">
            <v>0</v>
          </cell>
          <cell r="AC107">
            <v>11</v>
          </cell>
          <cell r="AD107" t="str">
            <v>Alberto</v>
          </cell>
          <cell r="AE107" t="str">
            <v>Abreu</v>
          </cell>
          <cell r="AG107" t="str">
            <v>Permitting</v>
          </cell>
          <cell r="AH107">
            <v>5</v>
          </cell>
          <cell r="AI107">
            <v>0</v>
          </cell>
          <cell r="AK107" t="e">
            <v>#DIV/0!</v>
          </cell>
          <cell r="AM107">
            <v>18</v>
          </cell>
        </row>
        <row r="108">
          <cell r="A108" t="str">
            <v xml:space="preserve">                Technical Support</v>
          </cell>
          <cell r="B108" t="str">
            <v>90210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5</v>
          </cell>
          <cell r="AI108">
            <v>38</v>
          </cell>
          <cell r="AK108">
            <v>99.631578947368425</v>
          </cell>
          <cell r="AM108">
            <v>3786</v>
          </cell>
        </row>
        <row r="109">
          <cell r="A109" t="str">
            <v xml:space="preserve">                     15438 James Mc Crank</v>
          </cell>
          <cell r="B109" t="str">
            <v>90210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8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Z109">
            <v>0</v>
          </cell>
          <cell r="AA109">
            <v>0</v>
          </cell>
          <cell r="AF109">
            <v>6</v>
          </cell>
          <cell r="AI109">
            <v>38</v>
          </cell>
          <cell r="AK109">
            <v>99.631578947368425</v>
          </cell>
          <cell r="AM109">
            <v>3786</v>
          </cell>
        </row>
        <row r="110">
          <cell r="A110" t="str">
            <v xml:space="preserve">                              15438 James Mc Crank</v>
          </cell>
          <cell r="B110" t="str">
            <v>90210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5438</v>
          </cell>
          <cell r="AB110">
            <v>0</v>
          </cell>
          <cell r="AC110">
            <v>11</v>
          </cell>
          <cell r="AD110" t="str">
            <v>James</v>
          </cell>
          <cell r="AE110" t="str">
            <v>Mc Crank</v>
          </cell>
          <cell r="AG110" t="str">
            <v>Technical Support</v>
          </cell>
          <cell r="AH110">
            <v>5</v>
          </cell>
          <cell r="AI110">
            <v>2</v>
          </cell>
          <cell r="AK110">
            <v>99.5</v>
          </cell>
          <cell r="AM110">
            <v>199</v>
          </cell>
        </row>
        <row r="111">
          <cell r="A111" t="str">
            <v xml:space="preserve">                              15438 James Mc Crank</v>
          </cell>
          <cell r="B111" t="str">
            <v>90210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8</v>
          </cell>
          <cell r="I111" t="str">
            <v>90210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5438</v>
          </cell>
          <cell r="AB111">
            <v>0</v>
          </cell>
          <cell r="AC111">
            <v>11</v>
          </cell>
          <cell r="AD111" t="str">
            <v>James</v>
          </cell>
          <cell r="AE111" t="str">
            <v>Mc Crank</v>
          </cell>
          <cell r="AG111" t="str">
            <v>Technical Support</v>
          </cell>
          <cell r="AH111">
            <v>5</v>
          </cell>
          <cell r="AI111">
            <v>4</v>
          </cell>
          <cell r="AK111">
            <v>99.75</v>
          </cell>
          <cell r="AM111">
            <v>399</v>
          </cell>
        </row>
        <row r="112">
          <cell r="A112" t="str">
            <v xml:space="preserve">                              15438 James Mc Crank</v>
          </cell>
          <cell r="B112" t="str">
            <v>90210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5438</v>
          </cell>
          <cell r="AB112">
            <v>0</v>
          </cell>
          <cell r="AC112">
            <v>11</v>
          </cell>
          <cell r="AD112" t="str">
            <v>James</v>
          </cell>
          <cell r="AE112" t="str">
            <v>Mc Crank</v>
          </cell>
          <cell r="AG112" t="str">
            <v>Technical Support</v>
          </cell>
          <cell r="AH112">
            <v>5</v>
          </cell>
          <cell r="AI112">
            <v>8</v>
          </cell>
          <cell r="AK112">
            <v>99.625</v>
          </cell>
          <cell r="AM112">
            <v>797</v>
          </cell>
        </row>
        <row r="113">
          <cell r="A113" t="str">
            <v xml:space="preserve">                              15438 James Mc Crank</v>
          </cell>
          <cell r="B113" t="str">
            <v>90210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15438</v>
          </cell>
          <cell r="AB113">
            <v>0</v>
          </cell>
          <cell r="AC113">
            <v>11</v>
          </cell>
          <cell r="AD113" t="str">
            <v>James</v>
          </cell>
          <cell r="AE113" t="str">
            <v>Mc Crank</v>
          </cell>
          <cell r="AG113" t="str">
            <v>Technical Support</v>
          </cell>
          <cell r="AH113">
            <v>5</v>
          </cell>
          <cell r="AI113">
            <v>8</v>
          </cell>
          <cell r="AK113">
            <v>99.625</v>
          </cell>
          <cell r="AM113">
            <v>797</v>
          </cell>
        </row>
        <row r="114">
          <cell r="A114" t="str">
            <v xml:space="preserve">                              15438 James Mc Crank</v>
          </cell>
          <cell r="B114" t="str">
            <v>90210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8</v>
          </cell>
          <cell r="I114" t="str">
            <v>90210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5438</v>
          </cell>
          <cell r="AB114">
            <v>0</v>
          </cell>
          <cell r="AC114">
            <v>11</v>
          </cell>
          <cell r="AD114" t="str">
            <v>James</v>
          </cell>
          <cell r="AE114" t="str">
            <v>Mc Crank</v>
          </cell>
          <cell r="AG114" t="str">
            <v>Technical Support</v>
          </cell>
          <cell r="AH114">
            <v>5</v>
          </cell>
          <cell r="AI114">
            <v>8</v>
          </cell>
          <cell r="AK114">
            <v>99.625</v>
          </cell>
          <cell r="AM114">
            <v>797</v>
          </cell>
        </row>
        <row r="115">
          <cell r="A115" t="str">
            <v xml:space="preserve">                              15438 James Mc Crank</v>
          </cell>
          <cell r="B115" t="str">
            <v>90210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3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5438</v>
          </cell>
          <cell r="AB115">
            <v>0</v>
          </cell>
          <cell r="AC115">
            <v>11</v>
          </cell>
          <cell r="AD115" t="str">
            <v>James</v>
          </cell>
          <cell r="AE115" t="str">
            <v>Mc Crank</v>
          </cell>
          <cell r="AG115" t="str">
            <v>Technical Support</v>
          </cell>
          <cell r="AH115">
            <v>5</v>
          </cell>
          <cell r="AI115">
            <v>8</v>
          </cell>
          <cell r="AK115">
            <v>99.625</v>
          </cell>
          <cell r="AM115">
            <v>797</v>
          </cell>
        </row>
      </sheetData>
      <sheetData sheetId="104" refreshError="1">
        <row r="13">
          <cell r="A13" t="str">
            <v>BCDI Capital Costs</v>
          </cell>
          <cell r="B13" t="str">
            <v>99001</v>
          </cell>
          <cell r="C13" t="str">
            <v>09</v>
          </cell>
          <cell r="N13" t="str">
            <v>09</v>
          </cell>
          <cell r="O13" t="str">
            <v>BCDI Capital Costs</v>
          </cell>
          <cell r="P13" t="str">
            <v>Risk Management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6686803</v>
          </cell>
          <cell r="X13">
            <v>-6686803</v>
          </cell>
          <cell r="Y13">
            <v>0</v>
          </cell>
          <cell r="Z13">
            <v>9134998</v>
          </cell>
          <cell r="AD13">
            <v>2</v>
          </cell>
          <cell r="AG13">
            <v>0</v>
          </cell>
          <cell r="AH13">
            <v>0</v>
          </cell>
        </row>
        <row r="14">
          <cell r="A14" t="str">
            <v xml:space="preserve">               Risk Management</v>
          </cell>
          <cell r="B14" t="str">
            <v>99001</v>
          </cell>
          <cell r="C14" t="str">
            <v>09</v>
          </cell>
          <cell r="D14" t="str">
            <v>01</v>
          </cell>
          <cell r="N14" t="str">
            <v>0901</v>
          </cell>
          <cell r="O14" t="str">
            <v>BCDI Capital Costs</v>
          </cell>
          <cell r="P14" t="str">
            <v>Risk Management</v>
          </cell>
          <cell r="Q14" t="str">
            <v>I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25858</v>
          </cell>
          <cell r="X14">
            <v>-225858</v>
          </cell>
          <cell r="Y14">
            <v>0</v>
          </cell>
          <cell r="Z14">
            <v>392624</v>
          </cell>
          <cell r="AD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     IT</v>
          </cell>
          <cell r="B15" t="str">
            <v>99001</v>
          </cell>
          <cell r="C15" t="str">
            <v>09</v>
          </cell>
          <cell r="D15" t="str">
            <v>01</v>
          </cell>
          <cell r="E15" t="str">
            <v>05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99001</v>
          </cell>
          <cell r="J15" t="str">
            <v>09</v>
          </cell>
          <cell r="K15" t="str">
            <v>01</v>
          </cell>
          <cell r="L15" t="str">
            <v>05</v>
          </cell>
          <cell r="M15" t="str">
            <v>00</v>
          </cell>
          <cell r="N15" t="str">
            <v>0901050000</v>
          </cell>
          <cell r="O15" t="str">
            <v>BCDI Capital Costs</v>
          </cell>
          <cell r="P15" t="str">
            <v>Risk Management</v>
          </cell>
          <cell r="Q15" t="str">
            <v>IT</v>
          </cell>
          <cell r="R15" t="str">
            <v>I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25858</v>
          </cell>
          <cell r="X15">
            <v>-225858</v>
          </cell>
          <cell r="Y15">
            <v>0</v>
          </cell>
          <cell r="Z15">
            <v>392624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Asset Management</v>
          </cell>
          <cell r="B16" t="str">
            <v>99001</v>
          </cell>
          <cell r="C16" t="str">
            <v>09</v>
          </cell>
          <cell r="D16" t="str">
            <v>02</v>
          </cell>
          <cell r="N16" t="str">
            <v>0902</v>
          </cell>
          <cell r="O16" t="str">
            <v>BCDI Capital Costs</v>
          </cell>
          <cell r="P16" t="str">
            <v>Asset Management</v>
          </cell>
          <cell r="Q16" t="str">
            <v>I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900606</v>
          </cell>
          <cell r="X16">
            <v>-900606</v>
          </cell>
          <cell r="Y16">
            <v>0</v>
          </cell>
          <cell r="Z16">
            <v>1645205</v>
          </cell>
          <cell r="AD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IT</v>
          </cell>
          <cell r="B17" t="str">
            <v>99001</v>
          </cell>
          <cell r="C17" t="str">
            <v>09</v>
          </cell>
          <cell r="D17" t="str">
            <v>02</v>
          </cell>
          <cell r="E17" t="str">
            <v>05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99001</v>
          </cell>
          <cell r="J17" t="str">
            <v>09</v>
          </cell>
          <cell r="K17" t="str">
            <v>02</v>
          </cell>
          <cell r="L17" t="str">
            <v>05</v>
          </cell>
          <cell r="M17" t="str">
            <v>00</v>
          </cell>
          <cell r="N17" t="str">
            <v>0902050000</v>
          </cell>
          <cell r="O17" t="str">
            <v>BCDI Capital Costs</v>
          </cell>
          <cell r="P17" t="str">
            <v>Asset Management</v>
          </cell>
          <cell r="Q17" t="str">
            <v>IT</v>
          </cell>
          <cell r="R17" t="str">
            <v>IT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00606</v>
          </cell>
          <cell r="X17">
            <v>-900606</v>
          </cell>
          <cell r="Y17">
            <v>0</v>
          </cell>
          <cell r="Z17">
            <v>1645205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3</v>
          </cell>
          <cell r="AG17">
            <v>0</v>
          </cell>
          <cell r="AH17">
            <v>0</v>
          </cell>
        </row>
        <row r="18">
          <cell r="A18" t="str">
            <v xml:space="preserve">               Admin Services</v>
          </cell>
          <cell r="B18" t="str">
            <v>99001</v>
          </cell>
          <cell r="C18" t="str">
            <v>09</v>
          </cell>
          <cell r="D18" t="str">
            <v>03</v>
          </cell>
          <cell r="N18" t="str">
            <v>0903</v>
          </cell>
          <cell r="O18" t="str">
            <v>BCDI Capital Costs</v>
          </cell>
          <cell r="P18" t="str">
            <v>Admin Services</v>
          </cell>
          <cell r="Q18" t="str">
            <v>I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177351</v>
          </cell>
          <cell r="X18">
            <v>-2177351</v>
          </cell>
          <cell r="Y18">
            <v>0</v>
          </cell>
          <cell r="Z18">
            <v>2918400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IT</v>
          </cell>
          <cell r="B19" t="str">
            <v>99001</v>
          </cell>
          <cell r="C19" t="str">
            <v>09</v>
          </cell>
          <cell r="D19" t="str">
            <v>03</v>
          </cell>
          <cell r="E19" t="str">
            <v>05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99001</v>
          </cell>
          <cell r="J19" t="str">
            <v>09</v>
          </cell>
          <cell r="K19" t="str">
            <v>03</v>
          </cell>
          <cell r="L19" t="str">
            <v>05</v>
          </cell>
          <cell r="M19" t="str">
            <v>00</v>
          </cell>
          <cell r="N19" t="str">
            <v>0903050000</v>
          </cell>
          <cell r="O19" t="str">
            <v>BCDI Capital Costs</v>
          </cell>
          <cell r="P19" t="str">
            <v>Admin Services</v>
          </cell>
          <cell r="Q19" t="str">
            <v>IT</v>
          </cell>
          <cell r="R19" t="str">
            <v>I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2177351</v>
          </cell>
          <cell r="X19">
            <v>-2177351</v>
          </cell>
          <cell r="Y19">
            <v>0</v>
          </cell>
          <cell r="Z19">
            <v>291840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Energy Supply</v>
          </cell>
          <cell r="B20" t="str">
            <v>99001</v>
          </cell>
          <cell r="C20" t="str">
            <v>09</v>
          </cell>
          <cell r="D20" t="str">
            <v>04</v>
          </cell>
          <cell r="N20" t="str">
            <v>0904</v>
          </cell>
          <cell r="O20" t="str">
            <v>BCDI Capital Costs</v>
          </cell>
          <cell r="P20" t="str">
            <v>Energy Supply</v>
          </cell>
          <cell r="Q20" t="str">
            <v>Front Office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2567358</v>
          </cell>
          <cell r="X20">
            <v>-2567358</v>
          </cell>
          <cell r="Y20">
            <v>0</v>
          </cell>
          <cell r="Z20">
            <v>3354202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Front Office</v>
          </cell>
          <cell r="B21" t="str">
            <v>99001</v>
          </cell>
          <cell r="C21" t="str">
            <v>09</v>
          </cell>
          <cell r="D21" t="str">
            <v>04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99001</v>
          </cell>
          <cell r="J21" t="str">
            <v>09</v>
          </cell>
          <cell r="K21" t="str">
            <v>04</v>
          </cell>
          <cell r="L21" t="str">
            <v>02</v>
          </cell>
          <cell r="M21" t="str">
            <v>00</v>
          </cell>
          <cell r="N21" t="str">
            <v>0904020000</v>
          </cell>
          <cell r="O21" t="str">
            <v>BCDI Capital Costs</v>
          </cell>
          <cell r="P21" t="str">
            <v>Energy Supply</v>
          </cell>
          <cell r="Q21" t="str">
            <v>Front Office</v>
          </cell>
          <cell r="R21" t="str">
            <v>Front Office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437911</v>
          </cell>
          <cell r="X21">
            <v>-1437911</v>
          </cell>
          <cell r="Y21">
            <v>0</v>
          </cell>
          <cell r="Z21">
            <v>1756271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Mid Office</v>
          </cell>
          <cell r="B22" t="str">
            <v>99001</v>
          </cell>
          <cell r="C22" t="str">
            <v>09</v>
          </cell>
          <cell r="D22" t="str">
            <v>04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99001</v>
          </cell>
          <cell r="J22" t="str">
            <v>09</v>
          </cell>
          <cell r="K22" t="str">
            <v>04</v>
          </cell>
          <cell r="L22" t="str">
            <v>03</v>
          </cell>
          <cell r="M22" t="str">
            <v>00</v>
          </cell>
          <cell r="N22" t="str">
            <v>0904030000</v>
          </cell>
          <cell r="O22" t="str">
            <v>BCDI Capital Costs</v>
          </cell>
          <cell r="P22" t="str">
            <v>Energy Supply</v>
          </cell>
          <cell r="Q22" t="str">
            <v>Mid Office</v>
          </cell>
          <cell r="R22" t="str">
            <v>Mid Office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93</v>
          </cell>
          <cell r="X22">
            <v>-93</v>
          </cell>
          <cell r="Y22">
            <v>0</v>
          </cell>
          <cell r="Z22">
            <v>93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IT</v>
          </cell>
          <cell r="B23" t="str">
            <v>99001</v>
          </cell>
          <cell r="C23" t="str">
            <v>09</v>
          </cell>
          <cell r="D23" t="str">
            <v>04</v>
          </cell>
          <cell r="E23" t="str">
            <v>05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99001</v>
          </cell>
          <cell r="J23" t="str">
            <v>09</v>
          </cell>
          <cell r="K23" t="str">
            <v>04</v>
          </cell>
          <cell r="L23" t="str">
            <v>05</v>
          </cell>
          <cell r="M23" t="str">
            <v>00</v>
          </cell>
          <cell r="N23" t="str">
            <v>0904050000</v>
          </cell>
          <cell r="O23" t="str">
            <v>BCDI Capital Costs</v>
          </cell>
          <cell r="P23" t="str">
            <v>Energy Supply</v>
          </cell>
          <cell r="Q23" t="str">
            <v>IT</v>
          </cell>
          <cell r="R23" t="str">
            <v>I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129354</v>
          </cell>
          <cell r="X23">
            <v>-1129354</v>
          </cell>
          <cell r="Y23">
            <v>0</v>
          </cell>
          <cell r="Z23">
            <v>1597838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Project Development</v>
          </cell>
          <cell r="B24" t="str">
            <v>99001</v>
          </cell>
          <cell r="C24" t="str">
            <v>09</v>
          </cell>
          <cell r="D24" t="str">
            <v>05</v>
          </cell>
          <cell r="N24" t="str">
            <v>0905</v>
          </cell>
          <cell r="O24" t="str">
            <v>BCDI Capital Costs</v>
          </cell>
          <cell r="P24" t="str">
            <v>Project Development</v>
          </cell>
          <cell r="Q24" t="str">
            <v>Front Office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815630</v>
          </cell>
          <cell r="X24">
            <v>-815630</v>
          </cell>
          <cell r="Y24">
            <v>0</v>
          </cell>
          <cell r="Z24">
            <v>816453</v>
          </cell>
          <cell r="AD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Front Office</v>
          </cell>
          <cell r="B25" t="str">
            <v>99001</v>
          </cell>
          <cell r="C25" t="str">
            <v>09</v>
          </cell>
          <cell r="D25" t="str">
            <v>05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99001</v>
          </cell>
          <cell r="J25" t="str">
            <v>09</v>
          </cell>
          <cell r="K25" t="str">
            <v>05</v>
          </cell>
          <cell r="L25" t="str">
            <v>02</v>
          </cell>
          <cell r="M25" t="str">
            <v>00</v>
          </cell>
          <cell r="N25" t="str">
            <v>0905020000</v>
          </cell>
          <cell r="O25" t="str">
            <v>BCDI Capital Costs</v>
          </cell>
          <cell r="P25" t="str">
            <v>Project Development</v>
          </cell>
          <cell r="Q25" t="str">
            <v>Front Office</v>
          </cell>
          <cell r="R25" t="str">
            <v>Front Office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823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     IT</v>
          </cell>
          <cell r="B26" t="str">
            <v>99001</v>
          </cell>
          <cell r="C26" t="str">
            <v>09</v>
          </cell>
          <cell r="D26" t="str">
            <v>05</v>
          </cell>
          <cell r="E26" t="str">
            <v>05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99001</v>
          </cell>
          <cell r="J26" t="str">
            <v>09</v>
          </cell>
          <cell r="K26" t="str">
            <v>05</v>
          </cell>
          <cell r="L26" t="str">
            <v>05</v>
          </cell>
          <cell r="M26" t="str">
            <v>00</v>
          </cell>
          <cell r="N26" t="str">
            <v>0905050000</v>
          </cell>
          <cell r="O26" t="str">
            <v>BCDI Capital Costs</v>
          </cell>
          <cell r="P26" t="str">
            <v>Project Development</v>
          </cell>
          <cell r="Q26" t="str">
            <v>IT</v>
          </cell>
          <cell r="R26" t="str">
            <v>I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15630</v>
          </cell>
          <cell r="X26">
            <v>-815630</v>
          </cell>
          <cell r="Y26">
            <v>0</v>
          </cell>
          <cell r="Z26">
            <v>81563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General</v>
          </cell>
          <cell r="B27" t="str">
            <v>99001</v>
          </cell>
          <cell r="C27" t="str">
            <v>09</v>
          </cell>
          <cell r="D27" t="str">
            <v>09</v>
          </cell>
          <cell r="N27" t="str">
            <v>0909</v>
          </cell>
          <cell r="O27" t="str">
            <v>BCDI Capital Costs</v>
          </cell>
          <cell r="P27" t="str">
            <v>General</v>
          </cell>
          <cell r="Q27" t="str">
            <v>I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8114</v>
          </cell>
          <cell r="AD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     IT</v>
          </cell>
          <cell r="B28" t="str">
            <v>99001</v>
          </cell>
          <cell r="C28" t="str">
            <v>09</v>
          </cell>
          <cell r="D28" t="str">
            <v>09</v>
          </cell>
          <cell r="E28" t="str">
            <v>05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99001</v>
          </cell>
          <cell r="J28" t="str">
            <v>09</v>
          </cell>
          <cell r="K28" t="str">
            <v>09</v>
          </cell>
          <cell r="L28" t="str">
            <v>05</v>
          </cell>
          <cell r="M28" t="str">
            <v>00</v>
          </cell>
          <cell r="N28" t="str">
            <v>0909050000</v>
          </cell>
          <cell r="O28" t="str">
            <v>BCDI Capital Costs</v>
          </cell>
          <cell r="P28" t="str">
            <v>General</v>
          </cell>
          <cell r="Q28" t="str">
            <v>IT</v>
          </cell>
          <cell r="R28" t="str">
            <v>I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8114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</sheetData>
      <sheetData sheetId="105" refreshError="1">
        <row r="13">
          <cell r="A13" t="str">
            <v>BCDI Capital Costs</v>
          </cell>
          <cell r="B13" t="str">
            <v>99001</v>
          </cell>
          <cell r="C13" t="str">
            <v>09</v>
          </cell>
          <cell r="N13" t="str">
            <v>09</v>
          </cell>
          <cell r="O13" t="str">
            <v>BCDI Capital Costs</v>
          </cell>
          <cell r="P13" t="str">
            <v>Risk Management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6686803</v>
          </cell>
          <cell r="X13">
            <v>-6686803</v>
          </cell>
          <cell r="Y13">
            <v>0</v>
          </cell>
          <cell r="Z13">
            <v>9134998</v>
          </cell>
          <cell r="AA13">
            <v>-9134998</v>
          </cell>
          <cell r="AF13">
            <v>2</v>
          </cell>
        </row>
        <row r="14">
          <cell r="A14" t="str">
            <v xml:space="preserve">               Risk Management</v>
          </cell>
          <cell r="B14" t="str">
            <v>99001</v>
          </cell>
          <cell r="C14" t="str">
            <v>09</v>
          </cell>
          <cell r="D14" t="str">
            <v>01</v>
          </cell>
          <cell r="N14" t="str">
            <v>0901</v>
          </cell>
          <cell r="O14" t="str">
            <v>BCDI Capital Costs</v>
          </cell>
          <cell r="P14" t="str">
            <v>Risk Management</v>
          </cell>
          <cell r="Q14" t="str">
            <v>I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25858</v>
          </cell>
          <cell r="X14">
            <v>-225858</v>
          </cell>
          <cell r="Y14">
            <v>0</v>
          </cell>
          <cell r="Z14">
            <v>392624</v>
          </cell>
          <cell r="AA14">
            <v>-392624</v>
          </cell>
          <cell r="AF14">
            <v>3</v>
          </cell>
        </row>
        <row r="15">
          <cell r="A15" t="str">
            <v xml:space="preserve">                    IT</v>
          </cell>
          <cell r="B15" t="str">
            <v>99001</v>
          </cell>
          <cell r="C15" t="str">
            <v>09</v>
          </cell>
          <cell r="D15" t="str">
            <v>01</v>
          </cell>
          <cell r="E15" t="str">
            <v>05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99001</v>
          </cell>
          <cell r="J15" t="str">
            <v>09</v>
          </cell>
          <cell r="K15" t="str">
            <v>01</v>
          </cell>
          <cell r="L15" t="str">
            <v>05</v>
          </cell>
          <cell r="M15" t="str">
            <v>00</v>
          </cell>
          <cell r="N15" t="str">
            <v>0901050000</v>
          </cell>
          <cell r="O15" t="str">
            <v>BCDI Capital Costs</v>
          </cell>
          <cell r="P15" t="str">
            <v>Risk Management</v>
          </cell>
          <cell r="Q15" t="str">
            <v>IT</v>
          </cell>
          <cell r="R15" t="str">
            <v>I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25858</v>
          </cell>
          <cell r="X15">
            <v>-225858</v>
          </cell>
          <cell r="Y15">
            <v>0</v>
          </cell>
          <cell r="Z15">
            <v>392624</v>
          </cell>
          <cell r="AA15">
            <v>-392624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3</v>
          </cell>
        </row>
        <row r="16">
          <cell r="A16" t="str">
            <v xml:space="preserve">               Asset Management</v>
          </cell>
          <cell r="B16" t="str">
            <v>99001</v>
          </cell>
          <cell r="C16" t="str">
            <v>09</v>
          </cell>
          <cell r="D16" t="str">
            <v>02</v>
          </cell>
          <cell r="N16" t="str">
            <v>0902</v>
          </cell>
          <cell r="O16" t="str">
            <v>BCDI Capital Costs</v>
          </cell>
          <cell r="P16" t="str">
            <v>Asset Management</v>
          </cell>
          <cell r="Q16" t="str">
            <v>I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900606</v>
          </cell>
          <cell r="X16">
            <v>-900606</v>
          </cell>
          <cell r="Y16">
            <v>0</v>
          </cell>
          <cell r="Z16">
            <v>1645205</v>
          </cell>
          <cell r="AA16">
            <v>-1645205</v>
          </cell>
          <cell r="AF16">
            <v>3</v>
          </cell>
        </row>
        <row r="17">
          <cell r="A17" t="str">
            <v xml:space="preserve">                    IT</v>
          </cell>
          <cell r="B17" t="str">
            <v>99001</v>
          </cell>
          <cell r="C17" t="str">
            <v>09</v>
          </cell>
          <cell r="D17" t="str">
            <v>02</v>
          </cell>
          <cell r="E17" t="str">
            <v>05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99001</v>
          </cell>
          <cell r="J17" t="str">
            <v>09</v>
          </cell>
          <cell r="K17" t="str">
            <v>02</v>
          </cell>
          <cell r="L17" t="str">
            <v>05</v>
          </cell>
          <cell r="M17" t="str">
            <v>00</v>
          </cell>
          <cell r="N17" t="str">
            <v>0902050000</v>
          </cell>
          <cell r="O17" t="str">
            <v>BCDI Capital Costs</v>
          </cell>
          <cell r="P17" t="str">
            <v>Asset Management</v>
          </cell>
          <cell r="Q17" t="str">
            <v>IT</v>
          </cell>
          <cell r="R17" t="str">
            <v>IT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00606</v>
          </cell>
          <cell r="X17">
            <v>-900606</v>
          </cell>
          <cell r="Y17">
            <v>0</v>
          </cell>
          <cell r="Z17">
            <v>1645205</v>
          </cell>
          <cell r="AA17">
            <v>-1645205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3</v>
          </cell>
        </row>
        <row r="18">
          <cell r="A18" t="str">
            <v xml:space="preserve">               Admin Services</v>
          </cell>
          <cell r="B18" t="str">
            <v>99001</v>
          </cell>
          <cell r="C18" t="str">
            <v>09</v>
          </cell>
          <cell r="D18" t="str">
            <v>03</v>
          </cell>
          <cell r="N18" t="str">
            <v>0903</v>
          </cell>
          <cell r="O18" t="str">
            <v>BCDI Capital Costs</v>
          </cell>
          <cell r="P18" t="str">
            <v>Admin Services</v>
          </cell>
          <cell r="Q18" t="str">
            <v>I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177351</v>
          </cell>
          <cell r="X18">
            <v>-2177351</v>
          </cell>
          <cell r="Y18">
            <v>0</v>
          </cell>
          <cell r="Z18">
            <v>2918400</v>
          </cell>
          <cell r="AA18">
            <v>-2918400</v>
          </cell>
          <cell r="AF18">
            <v>3</v>
          </cell>
        </row>
        <row r="19">
          <cell r="A19" t="str">
            <v xml:space="preserve">                    IT</v>
          </cell>
          <cell r="B19" t="str">
            <v>99001</v>
          </cell>
          <cell r="C19" t="str">
            <v>09</v>
          </cell>
          <cell r="D19" t="str">
            <v>03</v>
          </cell>
          <cell r="E19" t="str">
            <v>05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99001</v>
          </cell>
          <cell r="J19" t="str">
            <v>09</v>
          </cell>
          <cell r="K19" t="str">
            <v>03</v>
          </cell>
          <cell r="L19" t="str">
            <v>05</v>
          </cell>
          <cell r="M19" t="str">
            <v>00</v>
          </cell>
          <cell r="N19" t="str">
            <v>0903050000</v>
          </cell>
          <cell r="O19" t="str">
            <v>BCDI Capital Costs</v>
          </cell>
          <cell r="P19" t="str">
            <v>Admin Services</v>
          </cell>
          <cell r="Q19" t="str">
            <v>IT</v>
          </cell>
          <cell r="R19" t="str">
            <v>I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2177351</v>
          </cell>
          <cell r="X19">
            <v>-2177351</v>
          </cell>
          <cell r="Y19">
            <v>0</v>
          </cell>
          <cell r="Z19">
            <v>2918400</v>
          </cell>
          <cell r="AA19">
            <v>-2918400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Energy Supply</v>
          </cell>
          <cell r="B20" t="str">
            <v>99001</v>
          </cell>
          <cell r="C20" t="str">
            <v>09</v>
          </cell>
          <cell r="D20" t="str">
            <v>04</v>
          </cell>
          <cell r="N20" t="str">
            <v>0904</v>
          </cell>
          <cell r="O20" t="str">
            <v>BCDI Capital Costs</v>
          </cell>
          <cell r="P20" t="str">
            <v>Energy Supply</v>
          </cell>
          <cell r="Q20" t="str">
            <v>Front Office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2567358</v>
          </cell>
          <cell r="X20">
            <v>-2567358</v>
          </cell>
          <cell r="Y20">
            <v>0</v>
          </cell>
          <cell r="Z20">
            <v>3354202</v>
          </cell>
          <cell r="AA20">
            <v>-3354202</v>
          </cell>
          <cell r="AF20">
            <v>3</v>
          </cell>
        </row>
        <row r="21">
          <cell r="A21" t="str">
            <v xml:space="preserve">                    Front Office</v>
          </cell>
          <cell r="B21" t="str">
            <v>99001</v>
          </cell>
          <cell r="C21" t="str">
            <v>09</v>
          </cell>
          <cell r="D21" t="str">
            <v>04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99001</v>
          </cell>
          <cell r="J21" t="str">
            <v>09</v>
          </cell>
          <cell r="K21" t="str">
            <v>04</v>
          </cell>
          <cell r="L21" t="str">
            <v>02</v>
          </cell>
          <cell r="M21" t="str">
            <v>00</v>
          </cell>
          <cell r="N21" t="str">
            <v>0904020000</v>
          </cell>
          <cell r="O21" t="str">
            <v>BCDI Capital Costs</v>
          </cell>
          <cell r="P21" t="str">
            <v>Energy Supply</v>
          </cell>
          <cell r="Q21" t="str">
            <v>Front Office</v>
          </cell>
          <cell r="R21" t="str">
            <v>Front Office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437911</v>
          </cell>
          <cell r="X21">
            <v>-1437911</v>
          </cell>
          <cell r="Y21">
            <v>0</v>
          </cell>
          <cell r="Z21">
            <v>1756271</v>
          </cell>
          <cell r="AA21">
            <v>-1756271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Mid Office</v>
          </cell>
          <cell r="B22" t="str">
            <v>99001</v>
          </cell>
          <cell r="C22" t="str">
            <v>09</v>
          </cell>
          <cell r="D22" t="str">
            <v>04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99001</v>
          </cell>
          <cell r="J22" t="str">
            <v>09</v>
          </cell>
          <cell r="K22" t="str">
            <v>04</v>
          </cell>
          <cell r="L22" t="str">
            <v>03</v>
          </cell>
          <cell r="M22" t="str">
            <v>00</v>
          </cell>
          <cell r="N22" t="str">
            <v>0904030000</v>
          </cell>
          <cell r="O22" t="str">
            <v>BCDI Capital Costs</v>
          </cell>
          <cell r="P22" t="str">
            <v>Energy Supply</v>
          </cell>
          <cell r="Q22" t="str">
            <v>Mid Office</v>
          </cell>
          <cell r="R22" t="str">
            <v>Mid Office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93</v>
          </cell>
          <cell r="X22">
            <v>-93</v>
          </cell>
          <cell r="Y22">
            <v>0</v>
          </cell>
          <cell r="Z22">
            <v>93</v>
          </cell>
          <cell r="AA22">
            <v>-93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IT</v>
          </cell>
          <cell r="B23" t="str">
            <v>99001</v>
          </cell>
          <cell r="C23" t="str">
            <v>09</v>
          </cell>
          <cell r="D23" t="str">
            <v>04</v>
          </cell>
          <cell r="E23" t="str">
            <v>05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99001</v>
          </cell>
          <cell r="J23" t="str">
            <v>09</v>
          </cell>
          <cell r="K23" t="str">
            <v>04</v>
          </cell>
          <cell r="L23" t="str">
            <v>05</v>
          </cell>
          <cell r="M23" t="str">
            <v>00</v>
          </cell>
          <cell r="N23" t="str">
            <v>0904050000</v>
          </cell>
          <cell r="O23" t="str">
            <v>BCDI Capital Costs</v>
          </cell>
          <cell r="P23" t="str">
            <v>Energy Supply</v>
          </cell>
          <cell r="Q23" t="str">
            <v>IT</v>
          </cell>
          <cell r="R23" t="str">
            <v>I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129354</v>
          </cell>
          <cell r="X23">
            <v>-1129354</v>
          </cell>
          <cell r="Y23">
            <v>0</v>
          </cell>
          <cell r="Z23">
            <v>1597838</v>
          </cell>
          <cell r="AA23">
            <v>-1597838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Project Development</v>
          </cell>
          <cell r="B24" t="str">
            <v>99001</v>
          </cell>
          <cell r="C24" t="str">
            <v>09</v>
          </cell>
          <cell r="D24" t="str">
            <v>05</v>
          </cell>
          <cell r="N24" t="str">
            <v>0905</v>
          </cell>
          <cell r="O24" t="str">
            <v>BCDI Capital Costs</v>
          </cell>
          <cell r="P24" t="str">
            <v>Project Development</v>
          </cell>
          <cell r="Q24" t="str">
            <v>Front Office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815630</v>
          </cell>
          <cell r="X24">
            <v>-815630</v>
          </cell>
          <cell r="Y24">
            <v>0</v>
          </cell>
          <cell r="Z24">
            <v>816453</v>
          </cell>
          <cell r="AA24">
            <v>-816453</v>
          </cell>
          <cell r="AF24">
            <v>3</v>
          </cell>
        </row>
        <row r="25">
          <cell r="A25" t="str">
            <v xml:space="preserve">                    Front Office</v>
          </cell>
          <cell r="B25" t="str">
            <v>99001</v>
          </cell>
          <cell r="C25" t="str">
            <v>09</v>
          </cell>
          <cell r="D25" t="str">
            <v>05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99001</v>
          </cell>
          <cell r="J25" t="str">
            <v>09</v>
          </cell>
          <cell r="K25" t="str">
            <v>05</v>
          </cell>
          <cell r="L25" t="str">
            <v>02</v>
          </cell>
          <cell r="M25" t="str">
            <v>00</v>
          </cell>
          <cell r="N25" t="str">
            <v>0905020000</v>
          </cell>
          <cell r="O25" t="str">
            <v>BCDI Capital Costs</v>
          </cell>
          <cell r="P25" t="str">
            <v>Project Development</v>
          </cell>
          <cell r="Q25" t="str">
            <v>Front Office</v>
          </cell>
          <cell r="R25" t="str">
            <v>Front Office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823</v>
          </cell>
          <cell r="AA25">
            <v>-82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     IT</v>
          </cell>
          <cell r="B26" t="str">
            <v>99001</v>
          </cell>
          <cell r="C26" t="str">
            <v>09</v>
          </cell>
          <cell r="D26" t="str">
            <v>05</v>
          </cell>
          <cell r="E26" t="str">
            <v>05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99001</v>
          </cell>
          <cell r="J26" t="str">
            <v>09</v>
          </cell>
          <cell r="K26" t="str">
            <v>05</v>
          </cell>
          <cell r="L26" t="str">
            <v>05</v>
          </cell>
          <cell r="M26" t="str">
            <v>00</v>
          </cell>
          <cell r="N26" t="str">
            <v>0905050000</v>
          </cell>
          <cell r="O26" t="str">
            <v>BCDI Capital Costs</v>
          </cell>
          <cell r="P26" t="str">
            <v>Project Development</v>
          </cell>
          <cell r="Q26" t="str">
            <v>IT</v>
          </cell>
          <cell r="R26" t="str">
            <v>I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15630</v>
          </cell>
          <cell r="X26">
            <v>-815630</v>
          </cell>
          <cell r="Y26">
            <v>0</v>
          </cell>
          <cell r="Z26">
            <v>815630</v>
          </cell>
          <cell r="AA26">
            <v>-815630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General</v>
          </cell>
          <cell r="B27" t="str">
            <v>99001</v>
          </cell>
          <cell r="C27" t="str">
            <v>09</v>
          </cell>
          <cell r="D27" t="str">
            <v>09</v>
          </cell>
          <cell r="N27" t="str">
            <v>0909</v>
          </cell>
          <cell r="O27" t="str">
            <v>BCDI Capital Costs</v>
          </cell>
          <cell r="P27" t="str">
            <v>General</v>
          </cell>
          <cell r="Q27" t="str">
            <v>I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8114</v>
          </cell>
          <cell r="AA27">
            <v>-8114</v>
          </cell>
          <cell r="AF27">
            <v>3</v>
          </cell>
        </row>
        <row r="28">
          <cell r="A28" t="str">
            <v xml:space="preserve">                    IT</v>
          </cell>
          <cell r="B28" t="str">
            <v>99001</v>
          </cell>
          <cell r="C28" t="str">
            <v>09</v>
          </cell>
          <cell r="D28" t="str">
            <v>09</v>
          </cell>
          <cell r="E28" t="str">
            <v>05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99001</v>
          </cell>
          <cell r="J28" t="str">
            <v>09</v>
          </cell>
          <cell r="K28" t="str">
            <v>09</v>
          </cell>
          <cell r="L28" t="str">
            <v>05</v>
          </cell>
          <cell r="M28" t="str">
            <v>00</v>
          </cell>
          <cell r="N28" t="str">
            <v>0909050000</v>
          </cell>
          <cell r="O28" t="str">
            <v>BCDI Capital Costs</v>
          </cell>
          <cell r="P28" t="str">
            <v>General</v>
          </cell>
          <cell r="Q28" t="str">
            <v>IT</v>
          </cell>
          <cell r="R28" t="str">
            <v>I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8114</v>
          </cell>
          <cell r="AA28">
            <v>-8114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</sheetData>
      <sheetData sheetId="106" refreshError="1">
        <row r="9">
          <cell r="B9" t="str">
            <v>99001</v>
          </cell>
          <cell r="H9" t="str">
            <v>0</v>
          </cell>
          <cell r="I9" t="str">
            <v>99001</v>
          </cell>
          <cell r="O9" t="str">
            <v>1900-01-01</v>
          </cell>
          <cell r="S9">
            <v>3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ple"/>
      <sheetName val="PTD Program- Graphs"/>
      <sheetName val="PTD Program"/>
      <sheetName val="YTD Program"/>
      <sheetName val="Project Summary"/>
      <sheetName val="West  detail"/>
      <sheetName val="West  labor"/>
      <sheetName val="Dessert Crossing  summary"/>
      <sheetName val="Dessert Crossing  detail"/>
      <sheetName val="Dessert Crossing labor"/>
      <sheetName val="Canby  summary"/>
      <sheetName val="Canby  detail"/>
      <sheetName val="Canby  labor"/>
      <sheetName val="Mesquite Graphs"/>
      <sheetName val="Mesquite  summary"/>
      <sheetName val="Mesquite  detail"/>
      <sheetName val="Mesquite  labor"/>
      <sheetName val="Copper  summary"/>
      <sheetName val="Copper  detail"/>
      <sheetName val="Copper  labor"/>
      <sheetName val="Palomar  summary"/>
      <sheetName val="Palomar  detail"/>
      <sheetName val="Palomar  labor"/>
      <sheetName val="Kern River summary"/>
      <sheetName val="Kern River  detail"/>
      <sheetName val="Kern River  labor"/>
      <sheetName val="Merced  summary"/>
      <sheetName val="Merced  detail"/>
      <sheetName val="Merced  labor"/>
      <sheetName val="Oakley  summary"/>
      <sheetName val="Oakley  detail"/>
      <sheetName val="Oakley  labor"/>
      <sheetName val="SEECOT  summary"/>
      <sheetName val="SEECOT  detail"/>
      <sheetName val="SEECOT  labor"/>
      <sheetName val="Gerlach  summary"/>
      <sheetName val="Gerlach  detail"/>
      <sheetName val="Gerlach  labor"/>
      <sheetName val="Elk Hills - Graph"/>
      <sheetName val="Elk Hills LLC Summary"/>
      <sheetName val="Elk Hills  summary"/>
      <sheetName val="Elk Hills  detail"/>
      <sheetName val="Elk Hills  labor"/>
      <sheetName val="Gulf  detail"/>
      <sheetName val="Gulf  labor"/>
      <sheetName val="Cedar Bluff  summary"/>
      <sheetName val="Cedar Bluff  detail"/>
      <sheetName val="Cedar Bluff  labor"/>
      <sheetName val="MC Energy summary"/>
      <sheetName val="MC Energy  detail"/>
      <sheetName val="MC Energy  labor"/>
      <sheetName val="Bonnet Carre  summary"/>
      <sheetName val="Bonnet Carre  detail"/>
      <sheetName val="Bonnet Carre  labor"/>
      <sheetName val="Port  summary"/>
      <sheetName val="Port  detail"/>
      <sheetName val="Port  labor"/>
      <sheetName val="Brazos  summary"/>
      <sheetName val="Brazos  detail"/>
      <sheetName val="Brazos  labor"/>
      <sheetName val="Twin Oaks Ex  summary"/>
      <sheetName val="Twin Oaks Ex  detail"/>
      <sheetName val="Twin Oaks Ex  labor"/>
      <sheetName val="Eastex Co-Gen  summary"/>
      <sheetName val="Eastex Co-Gen  detail"/>
      <sheetName val="Eastex Co-Gen  labor"/>
      <sheetName val="Midwest  detail"/>
      <sheetName val="Midwest  labor"/>
      <sheetName val="South Shore  summary"/>
      <sheetName val="South Shore  detail"/>
      <sheetName val="South Shore  labor"/>
      <sheetName val="Northeast  detail"/>
      <sheetName val="Northeast  labor"/>
      <sheetName val="East Alco  summary"/>
      <sheetName val="East Alco  detail"/>
      <sheetName val="East Alco  labor"/>
      <sheetName val="Croydon summary"/>
      <sheetName val="Croydon  detail"/>
      <sheetName val="Croydon  labor"/>
      <sheetName val="Richmond summary"/>
      <sheetName val="Richmond  detail"/>
      <sheetName val="Richmond  labor"/>
      <sheetName val="Northville  summary"/>
      <sheetName val="Northville  detail"/>
      <sheetName val="Northville  labor"/>
      <sheetName val="Allagheny  summary"/>
      <sheetName val="Allagheny  detail"/>
      <sheetName val="Allagheny  labor"/>
      <sheetName val="Florida  detail"/>
      <sheetName val="Florida  labor"/>
      <sheetName val="Pacific NW  detail"/>
      <sheetName val="Pacific NW  labor"/>
      <sheetName val="Glenn's Ferry  summary"/>
      <sheetName val="Glenn's Ferry  detail"/>
      <sheetName val="Glenn's Ferry  labor"/>
      <sheetName val="Redwood  summary"/>
      <sheetName val="Redwood  detail"/>
      <sheetName val="Redwood  labor"/>
      <sheetName val="International  detail"/>
      <sheetName val="International  labor"/>
      <sheetName val="Mexicali - Graphs"/>
      <sheetName val="Mexicali  summary"/>
      <sheetName val="Mexicali  detail"/>
      <sheetName val="Mexicali  labor"/>
      <sheetName val="BCDI  summary"/>
      <sheetName val="BCDI  detail"/>
      <sheetName val="BCDI lab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4">
          <cell r="A14" t="str">
            <v xml:space="preserve">                         Permitting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675</v>
          </cell>
          <cell r="T14">
            <v>0</v>
          </cell>
          <cell r="U14">
            <v>675</v>
          </cell>
          <cell r="V14">
            <v>7425</v>
          </cell>
          <cell r="W14">
            <v>0</v>
          </cell>
          <cell r="X14">
            <v>7425</v>
          </cell>
          <cell r="Y14">
            <v>49925</v>
          </cell>
          <cell r="Z14">
            <v>0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8100</v>
          </cell>
          <cell r="AH14">
            <v>8100</v>
          </cell>
        </row>
        <row r="15">
          <cell r="A15" t="str">
            <v xml:space="preserve">                         Technical Support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00</v>
          </cell>
          <cell r="X15">
            <v>-200</v>
          </cell>
          <cell r="Y15">
            <v>0</v>
          </cell>
          <cell r="Z15">
            <v>20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0</v>
          </cell>
          <cell r="X16">
            <v>16500</v>
          </cell>
          <cell r="Y16">
            <v>28500</v>
          </cell>
          <cell r="Z16">
            <v>146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8000</v>
          </cell>
          <cell r="AH16">
            <v>18000</v>
          </cell>
        </row>
        <row r="17">
          <cell r="A17" t="str">
            <v xml:space="preserve">                    Miscellaneous Expense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705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6705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10208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604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Labor</v>
          </cell>
          <cell r="B20" t="str">
            <v>10208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D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General</v>
          </cell>
          <cell r="B21" t="str">
            <v>10208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10208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60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Administrative Services</v>
          </cell>
          <cell r="B23" t="str">
            <v>10208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60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Labor</v>
          </cell>
          <cell r="B24" t="str">
            <v>10208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9600</v>
          </cell>
          <cell r="Z24">
            <v>0</v>
          </cell>
          <cell r="AD24">
            <v>4</v>
          </cell>
          <cell r="AG24">
            <v>0</v>
          </cell>
          <cell r="AH24">
            <v>0</v>
          </cell>
        </row>
        <row r="25">
          <cell r="A25" t="str">
            <v xml:space="preserve">                         Drawing Control</v>
          </cell>
          <cell r="B25" t="str">
            <v>10208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9600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4</v>
          </cell>
          <cell r="AG25">
            <v>0</v>
          </cell>
          <cell r="AH25">
            <v>0</v>
          </cell>
        </row>
        <row r="26">
          <cell r="A26" t="str">
            <v>Corporate Centre Labor &amp; Expens</v>
          </cell>
          <cell r="B26" t="str">
            <v>10208</v>
          </cell>
          <cell r="C26" t="str">
            <v>03</v>
          </cell>
          <cell r="N26" t="str">
            <v>03</v>
          </cell>
          <cell r="O26" t="str">
            <v>Corporate Centre Labor &amp; Expens</v>
          </cell>
          <cell r="P26" t="str">
            <v>Purchasing/Supply Management</v>
          </cell>
          <cell r="S26">
            <v>1000</v>
          </cell>
          <cell r="T26">
            <v>185</v>
          </cell>
          <cell r="U26">
            <v>815</v>
          </cell>
          <cell r="V26">
            <v>11000</v>
          </cell>
          <cell r="W26">
            <v>1067</v>
          </cell>
          <cell r="X26">
            <v>9933</v>
          </cell>
          <cell r="Y26">
            <v>137640</v>
          </cell>
          <cell r="Z26">
            <v>1067</v>
          </cell>
          <cell r="AD26">
            <v>2</v>
          </cell>
          <cell r="AG26">
            <v>12000</v>
          </cell>
          <cell r="AH26">
            <v>12000</v>
          </cell>
        </row>
        <row r="27">
          <cell r="A27" t="str">
            <v xml:space="preserve">               Purchasing/Supply Management</v>
          </cell>
          <cell r="B27" t="str">
            <v>10208</v>
          </cell>
          <cell r="C27" t="str">
            <v>03</v>
          </cell>
          <cell r="D27" t="str">
            <v>0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3</v>
          </cell>
          <cell r="K27" t="str">
            <v>01</v>
          </cell>
          <cell r="L27" t="str">
            <v>00</v>
          </cell>
          <cell r="M27" t="str">
            <v>00</v>
          </cell>
          <cell r="N27" t="str">
            <v>0301000000</v>
          </cell>
          <cell r="O27" t="str">
            <v>Corporate Centre Labor &amp; Expens</v>
          </cell>
          <cell r="P27" t="str">
            <v>Purchasing/Supply Management</v>
          </cell>
          <cell r="Q27" t="str">
            <v>Purchasing/Supply Management</v>
          </cell>
          <cell r="R27" t="str">
            <v>Purchasing/Supply Managemen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6000</v>
          </cell>
          <cell r="Z27">
            <v>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0</v>
          </cell>
          <cell r="AH27">
            <v>0</v>
          </cell>
        </row>
        <row r="28">
          <cell r="A28" t="str">
            <v xml:space="preserve">               Legal</v>
          </cell>
          <cell r="B28" t="str">
            <v>10208</v>
          </cell>
          <cell r="C28" t="str">
            <v>03</v>
          </cell>
          <cell r="D28" t="str">
            <v>03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3</v>
          </cell>
          <cell r="K28" t="str">
            <v>03</v>
          </cell>
          <cell r="L28" t="str">
            <v>00</v>
          </cell>
          <cell r="M28" t="str">
            <v>00</v>
          </cell>
          <cell r="N28" t="str">
            <v>0303000000</v>
          </cell>
          <cell r="O28" t="str">
            <v>Corporate Centre Labor &amp; Expens</v>
          </cell>
          <cell r="P28" t="str">
            <v>Legal</v>
          </cell>
          <cell r="Q28" t="str">
            <v>Legal</v>
          </cell>
          <cell r="R28" t="str">
            <v>Legal</v>
          </cell>
          <cell r="S28">
            <v>1000</v>
          </cell>
          <cell r="T28">
            <v>185</v>
          </cell>
          <cell r="U28">
            <v>815</v>
          </cell>
          <cell r="V28">
            <v>11000</v>
          </cell>
          <cell r="W28">
            <v>1067</v>
          </cell>
          <cell r="X28">
            <v>9933</v>
          </cell>
          <cell r="Y28">
            <v>47000</v>
          </cell>
          <cell r="Z28">
            <v>106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12000</v>
          </cell>
          <cell r="AH28">
            <v>12000</v>
          </cell>
        </row>
        <row r="29">
          <cell r="A29" t="str">
            <v xml:space="preserve">               Public Affairs/Media</v>
          </cell>
          <cell r="B29" t="str">
            <v>10208</v>
          </cell>
          <cell r="C29" t="str">
            <v>03</v>
          </cell>
          <cell r="D29" t="str">
            <v>04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3</v>
          </cell>
          <cell r="K29" t="str">
            <v>04</v>
          </cell>
          <cell r="L29" t="str">
            <v>00</v>
          </cell>
          <cell r="M29" t="str">
            <v>00</v>
          </cell>
          <cell r="N29" t="str">
            <v>0304000000</v>
          </cell>
          <cell r="O29" t="str">
            <v>Corporate Centre Labor &amp; Expens</v>
          </cell>
          <cell r="P29" t="str">
            <v>Public Affairs/Media</v>
          </cell>
          <cell r="Q29" t="str">
            <v>Public Affairs/Media</v>
          </cell>
          <cell r="R29" t="str">
            <v>Public Affairs/Media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0</v>
          </cell>
          <cell r="AH29">
            <v>0</v>
          </cell>
        </row>
        <row r="30">
          <cell r="A30" t="str">
            <v xml:space="preserve">               Accounting</v>
          </cell>
          <cell r="B30" t="str">
            <v>10208</v>
          </cell>
          <cell r="C30" t="str">
            <v>03</v>
          </cell>
          <cell r="D30" t="str">
            <v>10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3</v>
          </cell>
          <cell r="K30" t="str">
            <v>10</v>
          </cell>
          <cell r="L30" t="str">
            <v>00</v>
          </cell>
          <cell r="M30" t="str">
            <v>00</v>
          </cell>
          <cell r="N30" t="str">
            <v>0310000000</v>
          </cell>
          <cell r="O30" t="str">
            <v>Corporate Centre Labor &amp; Expens</v>
          </cell>
          <cell r="P30" t="str">
            <v>Accounting</v>
          </cell>
          <cell r="Q30" t="str">
            <v>Accounting</v>
          </cell>
          <cell r="R30" t="str">
            <v>Accounting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2000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0</v>
          </cell>
          <cell r="AH30">
            <v>0</v>
          </cell>
        </row>
        <row r="31">
          <cell r="A31" t="str">
            <v xml:space="preserve">               Corporate Centre Indirect Suppo</v>
          </cell>
          <cell r="B31" t="str">
            <v>10208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864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>Studies &amp; Consultants</v>
          </cell>
          <cell r="B32" t="str">
            <v>10208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2000</v>
          </cell>
          <cell r="T32">
            <v>0</v>
          </cell>
          <cell r="U32">
            <v>2000</v>
          </cell>
          <cell r="V32">
            <v>140000</v>
          </cell>
          <cell r="W32">
            <v>2864</v>
          </cell>
          <cell r="X32">
            <v>137136</v>
          </cell>
          <cell r="Y32">
            <v>949000</v>
          </cell>
          <cell r="Z32">
            <v>123423</v>
          </cell>
          <cell r="AD32">
            <v>2</v>
          </cell>
          <cell r="AG32">
            <v>142000</v>
          </cell>
          <cell r="AH32">
            <v>142000</v>
          </cell>
        </row>
        <row r="33">
          <cell r="A33" t="str">
            <v xml:space="preserve">               Consultants</v>
          </cell>
          <cell r="B33" t="str">
            <v>10208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1000</v>
          </cell>
          <cell r="T33">
            <v>0</v>
          </cell>
          <cell r="U33">
            <v>1000</v>
          </cell>
          <cell r="V33">
            <v>11000</v>
          </cell>
          <cell r="W33">
            <v>1369</v>
          </cell>
          <cell r="X33">
            <v>9631</v>
          </cell>
          <cell r="Y33">
            <v>790000</v>
          </cell>
          <cell r="Z33">
            <v>119284</v>
          </cell>
          <cell r="AD33">
            <v>3</v>
          </cell>
          <cell r="AG33">
            <v>12000</v>
          </cell>
          <cell r="AH33">
            <v>12000</v>
          </cell>
        </row>
        <row r="34">
          <cell r="A34" t="str">
            <v xml:space="preserve">                    Preliminary Engineering Consult</v>
          </cell>
          <cell r="B34" t="str">
            <v>10208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08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190500</v>
          </cell>
          <cell r="Z34">
            <v>28352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6000</v>
          </cell>
          <cell r="AH34">
            <v>6000</v>
          </cell>
        </row>
        <row r="35">
          <cell r="A35" t="str">
            <v xml:space="preserve">                    Marklet Analysis Consultant</v>
          </cell>
          <cell r="B35" t="str">
            <v>10208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08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500</v>
          </cell>
          <cell r="T35">
            <v>0</v>
          </cell>
          <cell r="U35">
            <v>500</v>
          </cell>
          <cell r="V35">
            <v>5500</v>
          </cell>
          <cell r="W35">
            <v>0</v>
          </cell>
          <cell r="X35">
            <v>5500</v>
          </cell>
          <cell r="Y35">
            <v>5500</v>
          </cell>
          <cell r="Z35">
            <v>10135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6000</v>
          </cell>
          <cell r="AH35">
            <v>6000</v>
          </cell>
        </row>
        <row r="36">
          <cell r="A36" t="str">
            <v xml:space="preserve">                    Outside Legal Consultant</v>
          </cell>
          <cell r="B36" t="str">
            <v>10208</v>
          </cell>
          <cell r="C36" t="str">
            <v>04</v>
          </cell>
          <cell r="D36" t="str">
            <v>01</v>
          </cell>
          <cell r="E36" t="str">
            <v>03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08</v>
          </cell>
          <cell r="J36" t="str">
            <v>04</v>
          </cell>
          <cell r="K36" t="str">
            <v>01</v>
          </cell>
          <cell r="L36" t="str">
            <v>03</v>
          </cell>
          <cell r="M36" t="str">
            <v>00</v>
          </cell>
          <cell r="N36" t="str">
            <v>0401030000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369</v>
          </cell>
          <cell r="X36">
            <v>-1369</v>
          </cell>
          <cell r="Y36">
            <v>80000</v>
          </cell>
          <cell r="Z36">
            <v>2741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     Land Consultants</v>
          </cell>
          <cell r="B37" t="str">
            <v>10208</v>
          </cell>
          <cell r="C37" t="str">
            <v>04</v>
          </cell>
          <cell r="D37" t="str">
            <v>01</v>
          </cell>
          <cell r="E37" t="str">
            <v>04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08</v>
          </cell>
          <cell r="J37" t="str">
            <v>04</v>
          </cell>
          <cell r="K37" t="str">
            <v>01</v>
          </cell>
          <cell r="L37" t="str">
            <v>04</v>
          </cell>
          <cell r="M37" t="str">
            <v>00</v>
          </cell>
          <cell r="N37" t="str">
            <v>0401040000</v>
          </cell>
          <cell r="O37" t="str">
            <v>Studies &amp; Consultants</v>
          </cell>
          <cell r="P37" t="str">
            <v>Consultants</v>
          </cell>
          <cell r="Q37" t="str">
            <v>Land Consultants</v>
          </cell>
          <cell r="R37" t="str">
            <v>Land Consultan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4000</v>
          </cell>
          <cell r="Z37">
            <v>10239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0</v>
          </cell>
          <cell r="AH37">
            <v>0</v>
          </cell>
        </row>
        <row r="38">
          <cell r="A38" t="str">
            <v xml:space="preserve">                    Public Affairs/Media Consultant</v>
          </cell>
          <cell r="B38" t="str">
            <v>10208</v>
          </cell>
          <cell r="C38" t="str">
            <v>04</v>
          </cell>
          <cell r="D38" t="str">
            <v>01</v>
          </cell>
          <cell r="E38" t="str">
            <v>05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08</v>
          </cell>
          <cell r="J38" t="str">
            <v>04</v>
          </cell>
          <cell r="K38" t="str">
            <v>01</v>
          </cell>
          <cell r="L38" t="str">
            <v>05</v>
          </cell>
          <cell r="M38" t="str">
            <v>00</v>
          </cell>
          <cell r="N38" t="str">
            <v>0401050000</v>
          </cell>
          <cell r="O38" t="str">
            <v>Studies &amp; Consultants</v>
          </cell>
          <cell r="P38" t="str">
            <v>Consultants</v>
          </cell>
          <cell r="Q38" t="str">
            <v>Public Affairs/Media Consultant</v>
          </cell>
          <cell r="R38" t="str">
            <v>Public Affairs/Media Consultant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000</v>
          </cell>
          <cell r="Z38">
            <v>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Gas Consultant</v>
          </cell>
          <cell r="B39" t="str">
            <v>10208</v>
          </cell>
          <cell r="C39" t="str">
            <v>04</v>
          </cell>
          <cell r="D39" t="str">
            <v>01</v>
          </cell>
          <cell r="E39" t="str">
            <v>09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08</v>
          </cell>
          <cell r="J39" t="str">
            <v>04</v>
          </cell>
          <cell r="K39" t="str">
            <v>01</v>
          </cell>
          <cell r="L39" t="str">
            <v>09</v>
          </cell>
          <cell r="M39" t="str">
            <v>00</v>
          </cell>
          <cell r="N39" t="str">
            <v>0401090000</v>
          </cell>
          <cell r="O39" t="str">
            <v>Studies &amp; Consultants</v>
          </cell>
          <cell r="P39" t="str">
            <v>Consultants</v>
          </cell>
          <cell r="Q39" t="str">
            <v>Gas Consultant</v>
          </cell>
          <cell r="R39" t="str">
            <v>Gas Consulta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4068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Water Supply/Discharge Consulta</v>
          </cell>
          <cell r="B40" t="str">
            <v>10208</v>
          </cell>
          <cell r="C40" t="str">
            <v>04</v>
          </cell>
          <cell r="D40" t="str">
            <v>01</v>
          </cell>
          <cell r="E40" t="str">
            <v>1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08</v>
          </cell>
          <cell r="J40" t="str">
            <v>04</v>
          </cell>
          <cell r="K40" t="str">
            <v>01</v>
          </cell>
          <cell r="L40" t="str">
            <v>10</v>
          </cell>
          <cell r="M40" t="str">
            <v>00</v>
          </cell>
          <cell r="N40" t="str">
            <v>0401100000</v>
          </cell>
          <cell r="O40" t="str">
            <v>Studies &amp; Consultants</v>
          </cell>
          <cell r="P40" t="str">
            <v>Consultants</v>
          </cell>
          <cell r="Q40" t="str">
            <v>Water Supply/Discharge Consulta</v>
          </cell>
          <cell r="R40" t="str">
            <v>Water Supply/Discharge Consulta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5000</v>
          </cell>
          <cell r="Z40">
            <v>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Permitting/Environmental Consul</v>
          </cell>
          <cell r="B41" t="str">
            <v>10208</v>
          </cell>
          <cell r="C41" t="str">
            <v>04</v>
          </cell>
          <cell r="D41" t="str">
            <v>01</v>
          </cell>
          <cell r="E41" t="str">
            <v>1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08</v>
          </cell>
          <cell r="J41" t="str">
            <v>04</v>
          </cell>
          <cell r="K41" t="str">
            <v>01</v>
          </cell>
          <cell r="L41" t="str">
            <v>11</v>
          </cell>
          <cell r="M41" t="str">
            <v>00</v>
          </cell>
          <cell r="N41" t="str">
            <v>0401110000</v>
          </cell>
          <cell r="O41" t="str">
            <v>Studies &amp; Consultants</v>
          </cell>
          <cell r="P41" t="str">
            <v>Consultants</v>
          </cell>
          <cell r="Q41" t="str">
            <v>Permitting/Environmental Consul</v>
          </cell>
          <cell r="R41" t="str">
            <v>Permitting/Environmental Consu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80000</v>
          </cell>
          <cell r="Z41">
            <v>43749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0</v>
          </cell>
          <cell r="AH41">
            <v>0</v>
          </cell>
        </row>
        <row r="42">
          <cell r="A42" t="str">
            <v xml:space="preserve">               Studies</v>
          </cell>
          <cell r="B42" t="str">
            <v>10208</v>
          </cell>
          <cell r="C42" t="str">
            <v>04</v>
          </cell>
          <cell r="D42" t="str">
            <v>02</v>
          </cell>
          <cell r="N42" t="str">
            <v>0402</v>
          </cell>
          <cell r="O42" t="str">
            <v>Studies &amp; Consultants</v>
          </cell>
          <cell r="P42" t="str">
            <v>Studies</v>
          </cell>
          <cell r="Q42" t="str">
            <v>Interconnection Study</v>
          </cell>
          <cell r="S42">
            <v>1000</v>
          </cell>
          <cell r="T42">
            <v>0</v>
          </cell>
          <cell r="U42">
            <v>1000</v>
          </cell>
          <cell r="V42">
            <v>129000</v>
          </cell>
          <cell r="W42">
            <v>1495</v>
          </cell>
          <cell r="X42">
            <v>127505</v>
          </cell>
          <cell r="Y42">
            <v>159000</v>
          </cell>
          <cell r="Z42">
            <v>4139</v>
          </cell>
          <cell r="AD42">
            <v>3</v>
          </cell>
          <cell r="AG42">
            <v>130000</v>
          </cell>
          <cell r="AH42">
            <v>130000</v>
          </cell>
        </row>
        <row r="43">
          <cell r="A43" t="str">
            <v xml:space="preserve">                    Interconnection Study</v>
          </cell>
          <cell r="B43" t="str">
            <v>10208</v>
          </cell>
          <cell r="C43" t="str">
            <v>04</v>
          </cell>
          <cell r="D43" t="str">
            <v>02</v>
          </cell>
          <cell r="E43" t="str">
            <v>0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08</v>
          </cell>
          <cell r="J43" t="str">
            <v>04</v>
          </cell>
          <cell r="K43" t="str">
            <v>02</v>
          </cell>
          <cell r="L43" t="str">
            <v>01</v>
          </cell>
          <cell r="M43" t="str">
            <v>00</v>
          </cell>
          <cell r="N43" t="str">
            <v>0402010000</v>
          </cell>
          <cell r="O43" t="str">
            <v>Studies &amp; Consultants</v>
          </cell>
          <cell r="P43" t="str">
            <v>Studies</v>
          </cell>
          <cell r="Q43" t="str">
            <v>Interconnection Study</v>
          </cell>
          <cell r="R43" t="str">
            <v>Interconnection Stud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1495</v>
          </cell>
          <cell r="X43">
            <v>-1495</v>
          </cell>
          <cell r="Y43">
            <v>30000</v>
          </cell>
          <cell r="Z43">
            <v>4139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Transmission Design</v>
          </cell>
          <cell r="B44" t="str">
            <v>10208</v>
          </cell>
          <cell r="C44" t="str">
            <v>04</v>
          </cell>
          <cell r="D44" t="str">
            <v>02</v>
          </cell>
          <cell r="E44" t="str">
            <v>0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08</v>
          </cell>
          <cell r="J44" t="str">
            <v>04</v>
          </cell>
          <cell r="K44" t="str">
            <v>02</v>
          </cell>
          <cell r="L44" t="str">
            <v>02</v>
          </cell>
          <cell r="M44" t="str">
            <v>00</v>
          </cell>
          <cell r="N44" t="str">
            <v>0402020000</v>
          </cell>
          <cell r="O44" t="str">
            <v>Studies &amp; Consultants</v>
          </cell>
          <cell r="P44" t="str">
            <v>Studies</v>
          </cell>
          <cell r="Q44" t="str">
            <v>Transmission Design</v>
          </cell>
          <cell r="R44" t="str">
            <v>Transmission Design</v>
          </cell>
          <cell r="S44">
            <v>1000</v>
          </cell>
          <cell r="T44">
            <v>0</v>
          </cell>
          <cell r="U44">
            <v>1000</v>
          </cell>
          <cell r="V44">
            <v>129000</v>
          </cell>
          <cell r="W44">
            <v>0</v>
          </cell>
          <cell r="X44">
            <v>129000</v>
          </cell>
          <cell r="Y44">
            <v>129000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130000</v>
          </cell>
          <cell r="AH44">
            <v>130000</v>
          </cell>
        </row>
        <row r="45">
          <cell r="A45" t="str">
            <v>Land</v>
          </cell>
          <cell r="B45" t="str">
            <v>10208</v>
          </cell>
          <cell r="C45" t="str">
            <v>07</v>
          </cell>
          <cell r="N45" t="str">
            <v>07</v>
          </cell>
          <cell r="O45" t="str">
            <v>Land</v>
          </cell>
          <cell r="P45" t="str">
            <v>Option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50000</v>
          </cell>
          <cell r="Z45">
            <v>0</v>
          </cell>
          <cell r="AD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Options</v>
          </cell>
          <cell r="B46" t="str">
            <v>10208</v>
          </cell>
          <cell r="C46" t="str">
            <v>07</v>
          </cell>
          <cell r="D46" t="str">
            <v>04</v>
          </cell>
          <cell r="N46" t="str">
            <v>0704</v>
          </cell>
          <cell r="O46" t="str">
            <v>Land</v>
          </cell>
          <cell r="P46" t="str">
            <v>Options</v>
          </cell>
          <cell r="Q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50000</v>
          </cell>
          <cell r="Z46">
            <v>0</v>
          </cell>
          <cell r="AD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General</v>
          </cell>
          <cell r="B47" t="str">
            <v>10208</v>
          </cell>
          <cell r="C47" t="str">
            <v>07</v>
          </cell>
          <cell r="D47" t="str">
            <v>04</v>
          </cell>
          <cell r="E47" t="str">
            <v>01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10208</v>
          </cell>
          <cell r="J47" t="str">
            <v>07</v>
          </cell>
          <cell r="K47" t="str">
            <v>04</v>
          </cell>
          <cell r="L47" t="str">
            <v>01</v>
          </cell>
          <cell r="M47" t="str">
            <v>00</v>
          </cell>
          <cell r="N47" t="str">
            <v>0704010000</v>
          </cell>
          <cell r="O47" t="str">
            <v>Land</v>
          </cell>
          <cell r="P47" t="str">
            <v>Options</v>
          </cell>
          <cell r="Q47" t="str">
            <v>General</v>
          </cell>
          <cell r="R47" t="str">
            <v>General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50000</v>
          </cell>
          <cell r="Z47">
            <v>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>Financing</v>
          </cell>
          <cell r="B48" t="str">
            <v>10208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5759</v>
          </cell>
          <cell r="AD48">
            <v>2</v>
          </cell>
          <cell r="AG48">
            <v>0</v>
          </cell>
          <cell r="AH48">
            <v>0</v>
          </cell>
        </row>
        <row r="49">
          <cell r="A49" t="str">
            <v xml:space="preserve">               Financial Costs</v>
          </cell>
          <cell r="B49" t="str">
            <v>10208</v>
          </cell>
          <cell r="C49" t="str">
            <v>08</v>
          </cell>
          <cell r="D49" t="str">
            <v>01</v>
          </cell>
          <cell r="N49" t="str">
            <v>08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5759</v>
          </cell>
          <cell r="AD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          Interest During Construction</v>
          </cell>
          <cell r="B50" t="str">
            <v>10208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50</v>
          </cell>
          <cell r="H50" t="str">
            <v>3</v>
          </cell>
          <cell r="I50" t="str">
            <v>10208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5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ti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5759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4</v>
          </cell>
          <cell r="AG50">
            <v>0</v>
          </cell>
          <cell r="AH50">
            <v>0</v>
          </cell>
        </row>
      </sheetData>
      <sheetData sheetId="11" refreshError="1">
        <row r="14">
          <cell r="A14" t="str">
            <v xml:space="preserve">                         Permitting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675</v>
          </cell>
          <cell r="T14">
            <v>0</v>
          </cell>
          <cell r="U14">
            <v>675</v>
          </cell>
          <cell r="V14">
            <v>7425</v>
          </cell>
          <cell r="W14">
            <v>0</v>
          </cell>
          <cell r="X14">
            <v>7425</v>
          </cell>
          <cell r="Y14">
            <v>49925</v>
          </cell>
          <cell r="Z14">
            <v>0</v>
          </cell>
          <cell r="AA14">
            <v>49925</v>
          </cell>
          <cell r="AB14">
            <v>8100</v>
          </cell>
          <cell r="AC14">
            <v>50600</v>
          </cell>
          <cell r="AD14">
            <v>-4250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00</v>
          </cell>
          <cell r="X15">
            <v>-200</v>
          </cell>
          <cell r="Y15">
            <v>0</v>
          </cell>
          <cell r="Z15">
            <v>200</v>
          </cell>
          <cell r="AA15">
            <v>-200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0</v>
          </cell>
          <cell r="X16">
            <v>16500</v>
          </cell>
          <cell r="Y16">
            <v>28500</v>
          </cell>
          <cell r="Z16">
            <v>1461</v>
          </cell>
          <cell r="AA16">
            <v>27039</v>
          </cell>
          <cell r="AB16">
            <v>18000</v>
          </cell>
          <cell r="AC16">
            <v>30000</v>
          </cell>
          <cell r="AD16">
            <v>-12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705</v>
          </cell>
          <cell r="AA17">
            <v>-6705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6705</v>
          </cell>
          <cell r="AA18">
            <v>-6705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10208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604</v>
          </cell>
          <cell r="AA19">
            <v>17396</v>
          </cell>
          <cell r="AF19">
            <v>3</v>
          </cell>
        </row>
        <row r="20">
          <cell r="A20" t="str">
            <v xml:space="preserve">                    Labor</v>
          </cell>
          <cell r="B20" t="str">
            <v>10208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A20">
            <v>12000</v>
          </cell>
          <cell r="AF20">
            <v>4</v>
          </cell>
        </row>
        <row r="21">
          <cell r="A21" t="str">
            <v xml:space="preserve">                         General</v>
          </cell>
          <cell r="B21" t="str">
            <v>10208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A21">
            <v>12000</v>
          </cell>
          <cell r="AB21">
            <v>0</v>
          </cell>
          <cell r="AC21">
            <v>12000</v>
          </cell>
          <cell r="AD21">
            <v>-1200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Travel &amp; expenses</v>
          </cell>
          <cell r="B22" t="str">
            <v>10208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604</v>
          </cell>
          <cell r="AA22">
            <v>5396</v>
          </cell>
          <cell r="AB22">
            <v>0</v>
          </cell>
          <cell r="AC22">
            <v>6000</v>
          </cell>
          <cell r="AD22">
            <v>-6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Administrative Services</v>
          </cell>
          <cell r="B23" t="str">
            <v>10208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600</v>
          </cell>
          <cell r="Z23">
            <v>0</v>
          </cell>
          <cell r="AA23">
            <v>9600</v>
          </cell>
          <cell r="AF23">
            <v>3</v>
          </cell>
        </row>
        <row r="24">
          <cell r="A24" t="str">
            <v xml:space="preserve">                    Labor</v>
          </cell>
          <cell r="B24" t="str">
            <v>10208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9600</v>
          </cell>
          <cell r="Z24">
            <v>0</v>
          </cell>
          <cell r="AA24">
            <v>9600</v>
          </cell>
          <cell r="AF24">
            <v>4</v>
          </cell>
        </row>
        <row r="25">
          <cell r="A25" t="str">
            <v xml:space="preserve">                         Drawing Control</v>
          </cell>
          <cell r="B25" t="str">
            <v>10208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9600</v>
          </cell>
          <cell r="Z25">
            <v>0</v>
          </cell>
          <cell r="AA25">
            <v>9600</v>
          </cell>
          <cell r="AB25">
            <v>0</v>
          </cell>
          <cell r="AC25">
            <v>9600</v>
          </cell>
          <cell r="AD25">
            <v>-9600</v>
          </cell>
          <cell r="AE25" t="str">
            <v>2003</v>
          </cell>
          <cell r="AF25" t="str">
            <v>11</v>
          </cell>
          <cell r="AH25">
            <v>4</v>
          </cell>
        </row>
        <row r="26">
          <cell r="A26" t="str">
            <v>Corporate Centre Labor &amp; Expens</v>
          </cell>
          <cell r="B26" t="str">
            <v>10208</v>
          </cell>
          <cell r="C26" t="str">
            <v>03</v>
          </cell>
          <cell r="N26" t="str">
            <v>03</v>
          </cell>
          <cell r="O26" t="str">
            <v>Corporate Centre Labor &amp; Expens</v>
          </cell>
          <cell r="P26" t="str">
            <v>Purchasing/Supply Management</v>
          </cell>
          <cell r="S26">
            <v>1000</v>
          </cell>
          <cell r="T26">
            <v>185</v>
          </cell>
          <cell r="U26">
            <v>815</v>
          </cell>
          <cell r="V26">
            <v>11000</v>
          </cell>
          <cell r="W26">
            <v>1067</v>
          </cell>
          <cell r="X26">
            <v>9933</v>
          </cell>
          <cell r="Y26">
            <v>137640</v>
          </cell>
          <cell r="Z26">
            <v>1067</v>
          </cell>
          <cell r="AA26">
            <v>136573</v>
          </cell>
          <cell r="AF26">
            <v>2</v>
          </cell>
        </row>
        <row r="27">
          <cell r="A27" t="str">
            <v xml:space="preserve">               Purchasing/Supply Management</v>
          </cell>
          <cell r="B27" t="str">
            <v>10208</v>
          </cell>
          <cell r="C27" t="str">
            <v>03</v>
          </cell>
          <cell r="D27" t="str">
            <v>0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3</v>
          </cell>
          <cell r="K27" t="str">
            <v>01</v>
          </cell>
          <cell r="L27" t="str">
            <v>00</v>
          </cell>
          <cell r="M27" t="str">
            <v>00</v>
          </cell>
          <cell r="N27" t="str">
            <v>0301000000</v>
          </cell>
          <cell r="O27" t="str">
            <v>Corporate Centre Labor &amp; Expens</v>
          </cell>
          <cell r="P27" t="str">
            <v>Purchasing/Supply Management</v>
          </cell>
          <cell r="Q27" t="str">
            <v>Purchasing/Supply Management</v>
          </cell>
          <cell r="R27" t="str">
            <v>Purchasing/Supply Managemen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6000</v>
          </cell>
          <cell r="Z27">
            <v>0</v>
          </cell>
          <cell r="AA27">
            <v>6000</v>
          </cell>
          <cell r="AB27">
            <v>0</v>
          </cell>
          <cell r="AC27">
            <v>6000</v>
          </cell>
          <cell r="AD27">
            <v>-6000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Legal</v>
          </cell>
          <cell r="B28" t="str">
            <v>10208</v>
          </cell>
          <cell r="C28" t="str">
            <v>03</v>
          </cell>
          <cell r="D28" t="str">
            <v>03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3</v>
          </cell>
          <cell r="K28" t="str">
            <v>03</v>
          </cell>
          <cell r="L28" t="str">
            <v>00</v>
          </cell>
          <cell r="M28" t="str">
            <v>00</v>
          </cell>
          <cell r="N28" t="str">
            <v>0303000000</v>
          </cell>
          <cell r="O28" t="str">
            <v>Corporate Centre Labor &amp; Expens</v>
          </cell>
          <cell r="P28" t="str">
            <v>Legal</v>
          </cell>
          <cell r="Q28" t="str">
            <v>Legal</v>
          </cell>
          <cell r="R28" t="str">
            <v>Legal</v>
          </cell>
          <cell r="S28">
            <v>1000</v>
          </cell>
          <cell r="T28">
            <v>185</v>
          </cell>
          <cell r="U28">
            <v>815</v>
          </cell>
          <cell r="V28">
            <v>11000</v>
          </cell>
          <cell r="W28">
            <v>1067</v>
          </cell>
          <cell r="X28">
            <v>9933</v>
          </cell>
          <cell r="Y28">
            <v>47000</v>
          </cell>
          <cell r="Z28">
            <v>1067</v>
          </cell>
          <cell r="AA28">
            <v>45933</v>
          </cell>
          <cell r="AB28">
            <v>12000</v>
          </cell>
          <cell r="AC28">
            <v>48000</v>
          </cell>
          <cell r="AD28">
            <v>-36000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Public Affairs/Media</v>
          </cell>
          <cell r="B29" t="str">
            <v>10208</v>
          </cell>
          <cell r="C29" t="str">
            <v>03</v>
          </cell>
          <cell r="D29" t="str">
            <v>04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3</v>
          </cell>
          <cell r="K29" t="str">
            <v>04</v>
          </cell>
          <cell r="L29" t="str">
            <v>00</v>
          </cell>
          <cell r="M29" t="str">
            <v>00</v>
          </cell>
          <cell r="N29" t="str">
            <v>0304000000</v>
          </cell>
          <cell r="O29" t="str">
            <v>Corporate Centre Labor &amp; Expens</v>
          </cell>
          <cell r="P29" t="str">
            <v>Public Affairs/Media</v>
          </cell>
          <cell r="Q29" t="str">
            <v>Public Affairs/Media</v>
          </cell>
          <cell r="R29" t="str">
            <v>Public Affairs/Media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A29">
            <v>24000</v>
          </cell>
          <cell r="AB29">
            <v>0</v>
          </cell>
          <cell r="AC29">
            <v>24000</v>
          </cell>
          <cell r="AD29">
            <v>-24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Accounting</v>
          </cell>
          <cell r="B30" t="str">
            <v>10208</v>
          </cell>
          <cell r="C30" t="str">
            <v>03</v>
          </cell>
          <cell r="D30" t="str">
            <v>10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3</v>
          </cell>
          <cell r="K30" t="str">
            <v>10</v>
          </cell>
          <cell r="L30" t="str">
            <v>00</v>
          </cell>
          <cell r="M30" t="str">
            <v>00</v>
          </cell>
          <cell r="N30" t="str">
            <v>0310000000</v>
          </cell>
          <cell r="O30" t="str">
            <v>Corporate Centre Labor &amp; Expens</v>
          </cell>
          <cell r="P30" t="str">
            <v>Accounting</v>
          </cell>
          <cell r="Q30" t="str">
            <v>Accounting</v>
          </cell>
          <cell r="R30" t="str">
            <v>Accounting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2000</v>
          </cell>
          <cell r="Z30">
            <v>0</v>
          </cell>
          <cell r="AA30">
            <v>12000</v>
          </cell>
          <cell r="AB30">
            <v>0</v>
          </cell>
          <cell r="AC30">
            <v>12000</v>
          </cell>
          <cell r="AD30">
            <v>-1200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Corporate Centre Indirect Suppo</v>
          </cell>
          <cell r="B31" t="str">
            <v>10208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8640</v>
          </cell>
          <cell r="Z31">
            <v>0</v>
          </cell>
          <cell r="AA31">
            <v>48640</v>
          </cell>
          <cell r="AB31">
            <v>0</v>
          </cell>
          <cell r="AC31">
            <v>48640</v>
          </cell>
          <cell r="AD31">
            <v>-4864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>Studies &amp; Consultants</v>
          </cell>
          <cell r="B32" t="str">
            <v>10208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2000</v>
          </cell>
          <cell r="T32">
            <v>0</v>
          </cell>
          <cell r="U32">
            <v>2000</v>
          </cell>
          <cell r="V32">
            <v>140000</v>
          </cell>
          <cell r="W32">
            <v>2864</v>
          </cell>
          <cell r="X32">
            <v>137136</v>
          </cell>
          <cell r="Y32">
            <v>949000</v>
          </cell>
          <cell r="Z32">
            <v>123423</v>
          </cell>
          <cell r="AA32">
            <v>825577</v>
          </cell>
          <cell r="AF32">
            <v>2</v>
          </cell>
        </row>
        <row r="33">
          <cell r="A33" t="str">
            <v xml:space="preserve">               Consultants</v>
          </cell>
          <cell r="B33" t="str">
            <v>10208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1000</v>
          </cell>
          <cell r="T33">
            <v>0</v>
          </cell>
          <cell r="U33">
            <v>1000</v>
          </cell>
          <cell r="V33">
            <v>11000</v>
          </cell>
          <cell r="W33">
            <v>1369</v>
          </cell>
          <cell r="X33">
            <v>9631</v>
          </cell>
          <cell r="Y33">
            <v>790000</v>
          </cell>
          <cell r="Z33">
            <v>119284</v>
          </cell>
          <cell r="AA33">
            <v>670716</v>
          </cell>
          <cell r="AF33">
            <v>3</v>
          </cell>
        </row>
        <row r="34">
          <cell r="A34" t="str">
            <v xml:space="preserve">                    Preliminary Engineering Consult</v>
          </cell>
          <cell r="B34" t="str">
            <v>10208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08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190500</v>
          </cell>
          <cell r="Z34">
            <v>28352</v>
          </cell>
          <cell r="AA34">
            <v>162148</v>
          </cell>
          <cell r="AB34">
            <v>6000</v>
          </cell>
          <cell r="AC34">
            <v>191000</v>
          </cell>
          <cell r="AD34">
            <v>-18500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Marklet Analysis Consultant</v>
          </cell>
          <cell r="B35" t="str">
            <v>10208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08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500</v>
          </cell>
          <cell r="T35">
            <v>0</v>
          </cell>
          <cell r="U35">
            <v>500</v>
          </cell>
          <cell r="V35">
            <v>5500</v>
          </cell>
          <cell r="W35">
            <v>0</v>
          </cell>
          <cell r="X35">
            <v>5500</v>
          </cell>
          <cell r="Y35">
            <v>5500</v>
          </cell>
          <cell r="Z35">
            <v>10135</v>
          </cell>
          <cell r="AA35">
            <v>-4635</v>
          </cell>
          <cell r="AB35">
            <v>6000</v>
          </cell>
          <cell r="AC35">
            <v>60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Outside Legal Consultant</v>
          </cell>
          <cell r="B36" t="str">
            <v>10208</v>
          </cell>
          <cell r="C36" t="str">
            <v>04</v>
          </cell>
          <cell r="D36" t="str">
            <v>01</v>
          </cell>
          <cell r="E36" t="str">
            <v>03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08</v>
          </cell>
          <cell r="J36" t="str">
            <v>04</v>
          </cell>
          <cell r="K36" t="str">
            <v>01</v>
          </cell>
          <cell r="L36" t="str">
            <v>03</v>
          </cell>
          <cell r="M36" t="str">
            <v>00</v>
          </cell>
          <cell r="N36" t="str">
            <v>0401030000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369</v>
          </cell>
          <cell r="X36">
            <v>-1369</v>
          </cell>
          <cell r="Y36">
            <v>80000</v>
          </cell>
          <cell r="Z36">
            <v>2741</v>
          </cell>
          <cell r="AA36">
            <v>77259</v>
          </cell>
          <cell r="AB36">
            <v>0</v>
          </cell>
          <cell r="AC36">
            <v>80000</v>
          </cell>
          <cell r="AD36">
            <v>-80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Land Consultants</v>
          </cell>
          <cell r="B37" t="str">
            <v>10208</v>
          </cell>
          <cell r="C37" t="str">
            <v>04</v>
          </cell>
          <cell r="D37" t="str">
            <v>01</v>
          </cell>
          <cell r="E37" t="str">
            <v>04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08</v>
          </cell>
          <cell r="J37" t="str">
            <v>04</v>
          </cell>
          <cell r="K37" t="str">
            <v>01</v>
          </cell>
          <cell r="L37" t="str">
            <v>04</v>
          </cell>
          <cell r="M37" t="str">
            <v>00</v>
          </cell>
          <cell r="N37" t="str">
            <v>0401040000</v>
          </cell>
          <cell r="O37" t="str">
            <v>Studies &amp; Consultants</v>
          </cell>
          <cell r="P37" t="str">
            <v>Consultants</v>
          </cell>
          <cell r="Q37" t="str">
            <v>Land Consultants</v>
          </cell>
          <cell r="R37" t="str">
            <v>Land Consultan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4000</v>
          </cell>
          <cell r="Z37">
            <v>10239</v>
          </cell>
          <cell r="AA37">
            <v>13761</v>
          </cell>
          <cell r="AB37">
            <v>0</v>
          </cell>
          <cell r="AC37">
            <v>24000</v>
          </cell>
          <cell r="AD37">
            <v>-2400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Public Affairs/Media Consultant</v>
          </cell>
          <cell r="B38" t="str">
            <v>10208</v>
          </cell>
          <cell r="C38" t="str">
            <v>04</v>
          </cell>
          <cell r="D38" t="str">
            <v>01</v>
          </cell>
          <cell r="E38" t="str">
            <v>05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08</v>
          </cell>
          <cell r="J38" t="str">
            <v>04</v>
          </cell>
          <cell r="K38" t="str">
            <v>01</v>
          </cell>
          <cell r="L38" t="str">
            <v>05</v>
          </cell>
          <cell r="M38" t="str">
            <v>00</v>
          </cell>
          <cell r="N38" t="str">
            <v>0401050000</v>
          </cell>
          <cell r="O38" t="str">
            <v>Studies &amp; Consultants</v>
          </cell>
          <cell r="P38" t="str">
            <v>Consultants</v>
          </cell>
          <cell r="Q38" t="str">
            <v>Public Affairs/Media Consultant</v>
          </cell>
          <cell r="R38" t="str">
            <v>Public Affairs/Media Consultant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000</v>
          </cell>
          <cell r="Z38">
            <v>0</v>
          </cell>
          <cell r="AA38">
            <v>55000</v>
          </cell>
          <cell r="AB38">
            <v>0</v>
          </cell>
          <cell r="AC38">
            <v>55000</v>
          </cell>
          <cell r="AD38">
            <v>-5500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Gas Consultant</v>
          </cell>
          <cell r="B39" t="str">
            <v>10208</v>
          </cell>
          <cell r="C39" t="str">
            <v>04</v>
          </cell>
          <cell r="D39" t="str">
            <v>01</v>
          </cell>
          <cell r="E39" t="str">
            <v>09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08</v>
          </cell>
          <cell r="J39" t="str">
            <v>04</v>
          </cell>
          <cell r="K39" t="str">
            <v>01</v>
          </cell>
          <cell r="L39" t="str">
            <v>09</v>
          </cell>
          <cell r="M39" t="str">
            <v>00</v>
          </cell>
          <cell r="N39" t="str">
            <v>0401090000</v>
          </cell>
          <cell r="O39" t="str">
            <v>Studies &amp; Consultants</v>
          </cell>
          <cell r="P39" t="str">
            <v>Consultants</v>
          </cell>
          <cell r="Q39" t="str">
            <v>Gas Consultant</v>
          </cell>
          <cell r="R39" t="str">
            <v>Gas Consulta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4068</v>
          </cell>
          <cell r="AA39">
            <v>-24068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Water Supply/Discharge Consulta</v>
          </cell>
          <cell r="B40" t="str">
            <v>10208</v>
          </cell>
          <cell r="C40" t="str">
            <v>04</v>
          </cell>
          <cell r="D40" t="str">
            <v>01</v>
          </cell>
          <cell r="E40" t="str">
            <v>1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08</v>
          </cell>
          <cell r="J40" t="str">
            <v>04</v>
          </cell>
          <cell r="K40" t="str">
            <v>01</v>
          </cell>
          <cell r="L40" t="str">
            <v>10</v>
          </cell>
          <cell r="M40" t="str">
            <v>00</v>
          </cell>
          <cell r="N40" t="str">
            <v>0401100000</v>
          </cell>
          <cell r="O40" t="str">
            <v>Studies &amp; Consultants</v>
          </cell>
          <cell r="P40" t="str">
            <v>Consultants</v>
          </cell>
          <cell r="Q40" t="str">
            <v>Water Supply/Discharge Consulta</v>
          </cell>
          <cell r="R40" t="str">
            <v>Water Supply/Discharge Consulta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5000</v>
          </cell>
          <cell r="Z40">
            <v>0</v>
          </cell>
          <cell r="AA40">
            <v>55000</v>
          </cell>
          <cell r="AB40">
            <v>0</v>
          </cell>
          <cell r="AC40">
            <v>55000</v>
          </cell>
          <cell r="AD40">
            <v>-5500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Permitting/Environmental Consul</v>
          </cell>
          <cell r="B41" t="str">
            <v>10208</v>
          </cell>
          <cell r="C41" t="str">
            <v>04</v>
          </cell>
          <cell r="D41" t="str">
            <v>01</v>
          </cell>
          <cell r="E41" t="str">
            <v>1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08</v>
          </cell>
          <cell r="J41" t="str">
            <v>04</v>
          </cell>
          <cell r="K41" t="str">
            <v>01</v>
          </cell>
          <cell r="L41" t="str">
            <v>11</v>
          </cell>
          <cell r="M41" t="str">
            <v>00</v>
          </cell>
          <cell r="N41" t="str">
            <v>0401110000</v>
          </cell>
          <cell r="O41" t="str">
            <v>Studies &amp; Consultants</v>
          </cell>
          <cell r="P41" t="str">
            <v>Consultants</v>
          </cell>
          <cell r="Q41" t="str">
            <v>Permitting/Environmental Consul</v>
          </cell>
          <cell r="R41" t="str">
            <v>Permitting/Environmental Consu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80000</v>
          </cell>
          <cell r="Z41">
            <v>43749</v>
          </cell>
          <cell r="AA41">
            <v>336251</v>
          </cell>
          <cell r="AB41">
            <v>0</v>
          </cell>
          <cell r="AC41">
            <v>380000</v>
          </cell>
          <cell r="AD41">
            <v>-380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Studies</v>
          </cell>
          <cell r="B42" t="str">
            <v>10208</v>
          </cell>
          <cell r="C42" t="str">
            <v>04</v>
          </cell>
          <cell r="D42" t="str">
            <v>02</v>
          </cell>
          <cell r="N42" t="str">
            <v>0402</v>
          </cell>
          <cell r="O42" t="str">
            <v>Studies &amp; Consultants</v>
          </cell>
          <cell r="P42" t="str">
            <v>Studies</v>
          </cell>
          <cell r="Q42" t="str">
            <v>Interconnection Study</v>
          </cell>
          <cell r="S42">
            <v>1000</v>
          </cell>
          <cell r="T42">
            <v>0</v>
          </cell>
          <cell r="U42">
            <v>1000</v>
          </cell>
          <cell r="V42">
            <v>129000</v>
          </cell>
          <cell r="W42">
            <v>1495</v>
          </cell>
          <cell r="X42">
            <v>127505</v>
          </cell>
          <cell r="Y42">
            <v>159000</v>
          </cell>
          <cell r="Z42">
            <v>4139</v>
          </cell>
          <cell r="AA42">
            <v>154861</v>
          </cell>
          <cell r="AF42">
            <v>3</v>
          </cell>
        </row>
        <row r="43">
          <cell r="A43" t="str">
            <v xml:space="preserve">                    Interconnection Study</v>
          </cell>
          <cell r="B43" t="str">
            <v>10208</v>
          </cell>
          <cell r="C43" t="str">
            <v>04</v>
          </cell>
          <cell r="D43" t="str">
            <v>02</v>
          </cell>
          <cell r="E43" t="str">
            <v>0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08</v>
          </cell>
          <cell r="J43" t="str">
            <v>04</v>
          </cell>
          <cell r="K43" t="str">
            <v>02</v>
          </cell>
          <cell r="L43" t="str">
            <v>01</v>
          </cell>
          <cell r="M43" t="str">
            <v>00</v>
          </cell>
          <cell r="N43" t="str">
            <v>0402010000</v>
          </cell>
          <cell r="O43" t="str">
            <v>Studies &amp; Consultants</v>
          </cell>
          <cell r="P43" t="str">
            <v>Studies</v>
          </cell>
          <cell r="Q43" t="str">
            <v>Interconnection Study</v>
          </cell>
          <cell r="R43" t="str">
            <v>Interconnection Stud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1495</v>
          </cell>
          <cell r="X43">
            <v>-1495</v>
          </cell>
          <cell r="Y43">
            <v>30000</v>
          </cell>
          <cell r="Z43">
            <v>4139</v>
          </cell>
          <cell r="AA43">
            <v>25861</v>
          </cell>
          <cell r="AB43">
            <v>0</v>
          </cell>
          <cell r="AC43">
            <v>30000</v>
          </cell>
          <cell r="AD43">
            <v>-3000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Transmission Design</v>
          </cell>
          <cell r="B44" t="str">
            <v>10208</v>
          </cell>
          <cell r="C44" t="str">
            <v>04</v>
          </cell>
          <cell r="D44" t="str">
            <v>02</v>
          </cell>
          <cell r="E44" t="str">
            <v>0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08</v>
          </cell>
          <cell r="J44" t="str">
            <v>04</v>
          </cell>
          <cell r="K44" t="str">
            <v>02</v>
          </cell>
          <cell r="L44" t="str">
            <v>02</v>
          </cell>
          <cell r="M44" t="str">
            <v>00</v>
          </cell>
          <cell r="N44" t="str">
            <v>0402020000</v>
          </cell>
          <cell r="O44" t="str">
            <v>Studies &amp; Consultants</v>
          </cell>
          <cell r="P44" t="str">
            <v>Studies</v>
          </cell>
          <cell r="Q44" t="str">
            <v>Transmission Design</v>
          </cell>
          <cell r="R44" t="str">
            <v>Transmission Design</v>
          </cell>
          <cell r="S44">
            <v>1000</v>
          </cell>
          <cell r="T44">
            <v>0</v>
          </cell>
          <cell r="U44">
            <v>1000</v>
          </cell>
          <cell r="V44">
            <v>129000</v>
          </cell>
          <cell r="W44">
            <v>0</v>
          </cell>
          <cell r="X44">
            <v>129000</v>
          </cell>
          <cell r="Y44">
            <v>129000</v>
          </cell>
          <cell r="Z44">
            <v>0</v>
          </cell>
          <cell r="AA44">
            <v>129000</v>
          </cell>
          <cell r="AB44">
            <v>130000</v>
          </cell>
          <cell r="AC44">
            <v>13000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>Land</v>
          </cell>
          <cell r="B45" t="str">
            <v>10208</v>
          </cell>
          <cell r="C45" t="str">
            <v>07</v>
          </cell>
          <cell r="N45" t="str">
            <v>07</v>
          </cell>
          <cell r="O45" t="str">
            <v>Land</v>
          </cell>
          <cell r="P45" t="str">
            <v>Option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50000</v>
          </cell>
          <cell r="Z45">
            <v>0</v>
          </cell>
          <cell r="AA45">
            <v>150000</v>
          </cell>
          <cell r="AF45">
            <v>2</v>
          </cell>
        </row>
        <row r="46">
          <cell r="A46" t="str">
            <v xml:space="preserve">               Options</v>
          </cell>
          <cell r="B46" t="str">
            <v>10208</v>
          </cell>
          <cell r="C46" t="str">
            <v>07</v>
          </cell>
          <cell r="D46" t="str">
            <v>04</v>
          </cell>
          <cell r="N46" t="str">
            <v>0704</v>
          </cell>
          <cell r="O46" t="str">
            <v>Land</v>
          </cell>
          <cell r="P46" t="str">
            <v>Options</v>
          </cell>
          <cell r="Q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50000</v>
          </cell>
          <cell r="Z46">
            <v>0</v>
          </cell>
          <cell r="AA46">
            <v>150000</v>
          </cell>
          <cell r="AF46">
            <v>3</v>
          </cell>
        </row>
        <row r="47">
          <cell r="A47" t="str">
            <v xml:space="preserve">                    General</v>
          </cell>
          <cell r="B47" t="str">
            <v>10208</v>
          </cell>
          <cell r="C47" t="str">
            <v>07</v>
          </cell>
          <cell r="D47" t="str">
            <v>04</v>
          </cell>
          <cell r="E47" t="str">
            <v>01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10208</v>
          </cell>
          <cell r="J47" t="str">
            <v>07</v>
          </cell>
          <cell r="K47" t="str">
            <v>04</v>
          </cell>
          <cell r="L47" t="str">
            <v>01</v>
          </cell>
          <cell r="M47" t="str">
            <v>00</v>
          </cell>
          <cell r="N47" t="str">
            <v>0704010000</v>
          </cell>
          <cell r="O47" t="str">
            <v>Land</v>
          </cell>
          <cell r="P47" t="str">
            <v>Options</v>
          </cell>
          <cell r="Q47" t="str">
            <v>General</v>
          </cell>
          <cell r="R47" t="str">
            <v>General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50000</v>
          </cell>
          <cell r="Z47">
            <v>0</v>
          </cell>
          <cell r="AA47">
            <v>150000</v>
          </cell>
          <cell r="AB47">
            <v>0</v>
          </cell>
          <cell r="AC47">
            <v>150000</v>
          </cell>
          <cell r="AD47">
            <v>-15000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>Financing</v>
          </cell>
          <cell r="B48" t="str">
            <v>10208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5759</v>
          </cell>
          <cell r="AA48">
            <v>-5759</v>
          </cell>
          <cell r="AF48">
            <v>2</v>
          </cell>
        </row>
        <row r="49">
          <cell r="A49" t="str">
            <v xml:space="preserve">               Financial Costs</v>
          </cell>
          <cell r="B49" t="str">
            <v>10208</v>
          </cell>
          <cell r="C49" t="str">
            <v>08</v>
          </cell>
          <cell r="D49" t="str">
            <v>01</v>
          </cell>
          <cell r="N49" t="str">
            <v>08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5759</v>
          </cell>
          <cell r="AA49">
            <v>-5759</v>
          </cell>
          <cell r="AF49">
            <v>3</v>
          </cell>
        </row>
        <row r="50">
          <cell r="A50" t="str">
            <v xml:space="preserve">                         Interest During Construction</v>
          </cell>
          <cell r="B50" t="str">
            <v>10208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50</v>
          </cell>
          <cell r="H50" t="str">
            <v>3</v>
          </cell>
          <cell r="I50" t="str">
            <v>10208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5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ti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5759</v>
          </cell>
          <cell r="AA50">
            <v>-5759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4</v>
          </cell>
        </row>
      </sheetData>
      <sheetData sheetId="12" refreshError="1">
        <row r="14">
          <cell r="A14" t="str">
            <v xml:space="preserve">                              15549 Kevin Swartz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549</v>
          </cell>
          <cell r="AB14">
            <v>0</v>
          </cell>
          <cell r="AC14">
            <v>11</v>
          </cell>
          <cell r="AD14" t="str">
            <v>Kevin</v>
          </cell>
          <cell r="AE14" t="str">
            <v>Swartz</v>
          </cell>
          <cell r="AG14" t="str">
            <v>Development/Management</v>
          </cell>
          <cell r="AH14">
            <v>5</v>
          </cell>
          <cell r="AI14">
            <v>1</v>
          </cell>
          <cell r="AK14">
            <v>100</v>
          </cell>
          <cell r="AM14">
            <v>100</v>
          </cell>
        </row>
        <row r="15">
          <cell r="A15" t="str">
            <v xml:space="preserve">                              15549 Kevin Swartz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549</v>
          </cell>
          <cell r="AB15">
            <v>0</v>
          </cell>
          <cell r="AC15">
            <v>11</v>
          </cell>
          <cell r="AD15" t="str">
            <v>Kevin</v>
          </cell>
          <cell r="AE15" t="str">
            <v>Swartz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100</v>
          </cell>
          <cell r="AM15">
            <v>100</v>
          </cell>
        </row>
        <row r="16">
          <cell r="A16" t="str">
            <v xml:space="preserve">                              15549 Kevin Swartz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549</v>
          </cell>
          <cell r="AB16">
            <v>0</v>
          </cell>
          <cell r="AC16">
            <v>11</v>
          </cell>
          <cell r="AD16" t="str">
            <v>Kevin</v>
          </cell>
          <cell r="AE16" t="str">
            <v>Swartz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100</v>
          </cell>
          <cell r="AM16">
            <v>100</v>
          </cell>
        </row>
        <row r="17">
          <cell r="A17" t="str">
            <v xml:space="preserve">                              15549 Kevin Swartz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08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549</v>
          </cell>
          <cell r="AB17">
            <v>0</v>
          </cell>
          <cell r="AC17">
            <v>11</v>
          </cell>
          <cell r="AD17" t="str">
            <v>Kevin</v>
          </cell>
          <cell r="AE17" t="str">
            <v>Swartz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100</v>
          </cell>
          <cell r="AM17">
            <v>100</v>
          </cell>
        </row>
        <row r="18">
          <cell r="A18" t="str">
            <v xml:space="preserve">                              15549 Kevin Swartz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549</v>
          </cell>
          <cell r="AB18">
            <v>0</v>
          </cell>
          <cell r="AC18">
            <v>11</v>
          </cell>
          <cell r="AD18" t="str">
            <v>Kevin</v>
          </cell>
          <cell r="AE18" t="str">
            <v>Swartz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100</v>
          </cell>
          <cell r="AM18">
            <v>100</v>
          </cell>
        </row>
        <row r="19">
          <cell r="A19" t="str">
            <v xml:space="preserve">                              15549 Kevin Swartz</v>
          </cell>
          <cell r="B19" t="str">
            <v>10208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08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549</v>
          </cell>
          <cell r="AB19">
            <v>0</v>
          </cell>
          <cell r="AC19">
            <v>11</v>
          </cell>
          <cell r="AD19" t="str">
            <v>Kevin</v>
          </cell>
          <cell r="AE19" t="str">
            <v>Swartz</v>
          </cell>
          <cell r="AG19" t="str">
            <v>Development/Management</v>
          </cell>
          <cell r="AH19">
            <v>5</v>
          </cell>
          <cell r="AI19">
            <v>1</v>
          </cell>
          <cell r="AK19">
            <v>100</v>
          </cell>
          <cell r="AM19">
            <v>100</v>
          </cell>
        </row>
        <row r="20">
          <cell r="A20" t="str">
            <v xml:space="preserve">                              15549 Kevin Swartz</v>
          </cell>
          <cell r="B20" t="str">
            <v>10208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08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549</v>
          </cell>
          <cell r="AB20">
            <v>0</v>
          </cell>
          <cell r="AC20">
            <v>11</v>
          </cell>
          <cell r="AD20" t="str">
            <v>Kevin</v>
          </cell>
          <cell r="AE20" t="str">
            <v>Swartz</v>
          </cell>
          <cell r="AG20" t="str">
            <v>Development/Management</v>
          </cell>
          <cell r="AH20">
            <v>5</v>
          </cell>
          <cell r="AI20">
            <v>1</v>
          </cell>
          <cell r="AK20">
            <v>100</v>
          </cell>
          <cell r="AM20">
            <v>100</v>
          </cell>
        </row>
        <row r="21">
          <cell r="A21" t="str">
            <v xml:space="preserve">                              15549 Kevin Swartz</v>
          </cell>
          <cell r="B21" t="str">
            <v>10208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549</v>
          </cell>
          <cell r="AB21">
            <v>0</v>
          </cell>
          <cell r="AC21">
            <v>11</v>
          </cell>
          <cell r="AD21" t="str">
            <v>Kevin</v>
          </cell>
          <cell r="AE21" t="str">
            <v>Swartz</v>
          </cell>
          <cell r="AG21" t="str">
            <v>Development/Management</v>
          </cell>
          <cell r="AH21">
            <v>5</v>
          </cell>
          <cell r="AI21">
            <v>1</v>
          </cell>
          <cell r="AK21">
            <v>100</v>
          </cell>
          <cell r="AM21">
            <v>100</v>
          </cell>
        </row>
        <row r="22">
          <cell r="A22" t="str">
            <v xml:space="preserve">                              15549 Kevin Swartz</v>
          </cell>
          <cell r="B22" t="str">
            <v>10208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549</v>
          </cell>
          <cell r="AB22">
            <v>0</v>
          </cell>
          <cell r="AC22">
            <v>11</v>
          </cell>
          <cell r="AD22" t="str">
            <v>Kevin</v>
          </cell>
          <cell r="AE22" t="str">
            <v>Swartz</v>
          </cell>
          <cell r="AG22" t="str">
            <v>Development/Management</v>
          </cell>
          <cell r="AH22">
            <v>5</v>
          </cell>
          <cell r="AI22">
            <v>1</v>
          </cell>
          <cell r="AK22">
            <v>100</v>
          </cell>
          <cell r="AM22">
            <v>100</v>
          </cell>
        </row>
        <row r="23">
          <cell r="A23" t="str">
            <v xml:space="preserve">                              15549 Kevin Swartz</v>
          </cell>
          <cell r="B23" t="str">
            <v>10208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08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549</v>
          </cell>
          <cell r="AB23">
            <v>0</v>
          </cell>
          <cell r="AC23">
            <v>11</v>
          </cell>
          <cell r="AD23" t="str">
            <v>Kevin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100</v>
          </cell>
          <cell r="AM23">
            <v>100</v>
          </cell>
        </row>
        <row r="24">
          <cell r="A24" t="str">
            <v xml:space="preserve">                              15549 Kevin Swartz</v>
          </cell>
          <cell r="B24" t="str">
            <v>10208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08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549</v>
          </cell>
          <cell r="AB24">
            <v>0</v>
          </cell>
          <cell r="AC24">
            <v>11</v>
          </cell>
          <cell r="AD24" t="str">
            <v>Kevin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100</v>
          </cell>
          <cell r="AM24">
            <v>100</v>
          </cell>
        </row>
        <row r="25">
          <cell r="A25" t="str">
            <v xml:space="preserve">                              15549 Kevin Swartz</v>
          </cell>
          <cell r="B25" t="str">
            <v>10208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10208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08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         15549 Kevin Swartz</v>
          </cell>
          <cell r="B27" t="str">
            <v>10208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549</v>
          </cell>
          <cell r="AB27">
            <v>0</v>
          </cell>
          <cell r="AC27">
            <v>11</v>
          </cell>
          <cell r="AD27" t="str">
            <v>Kevin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100</v>
          </cell>
          <cell r="AM27">
            <v>100</v>
          </cell>
        </row>
        <row r="28">
          <cell r="A28" t="str">
            <v xml:space="preserve">                              15549 Kevin Swartz</v>
          </cell>
          <cell r="B28" t="str">
            <v>10208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100</v>
          </cell>
          <cell r="AM28">
            <v>100</v>
          </cell>
        </row>
        <row r="29">
          <cell r="A29" t="str">
            <v xml:space="preserve">                              15549 Kevin Swartz</v>
          </cell>
          <cell r="B29" t="str">
            <v>10208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549</v>
          </cell>
          <cell r="AB29">
            <v>0</v>
          </cell>
          <cell r="AC29">
            <v>11</v>
          </cell>
          <cell r="AD29" t="str">
            <v>Kevin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1</v>
          </cell>
          <cell r="AK29">
            <v>100</v>
          </cell>
          <cell r="AM29">
            <v>100</v>
          </cell>
        </row>
        <row r="30">
          <cell r="A30" t="str">
            <v xml:space="preserve">                              15549 Kevin Swartz</v>
          </cell>
          <cell r="B30" t="str">
            <v>10208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1</v>
          </cell>
          <cell r="AK30">
            <v>100</v>
          </cell>
          <cell r="AM30">
            <v>100</v>
          </cell>
        </row>
        <row r="31">
          <cell r="A31" t="str">
            <v xml:space="preserve">                              15549 Kevin Swartz</v>
          </cell>
          <cell r="B31" t="str">
            <v>10208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100</v>
          </cell>
          <cell r="AM31">
            <v>100</v>
          </cell>
        </row>
        <row r="32">
          <cell r="A32" t="str">
            <v xml:space="preserve">                              15549 Kevin Swartz</v>
          </cell>
          <cell r="B32" t="str">
            <v>10208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08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549</v>
          </cell>
          <cell r="AB32">
            <v>0</v>
          </cell>
          <cell r="AC32">
            <v>11</v>
          </cell>
          <cell r="AD32" t="str">
            <v>Kevin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100</v>
          </cell>
          <cell r="AM32">
            <v>100</v>
          </cell>
        </row>
        <row r="33">
          <cell r="A33" t="str">
            <v xml:space="preserve">                              15549 Kevin Swartz</v>
          </cell>
          <cell r="B33" t="str">
            <v>10208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08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549</v>
          </cell>
          <cell r="AB33">
            <v>0</v>
          </cell>
          <cell r="AC33">
            <v>11</v>
          </cell>
          <cell r="AD33" t="str">
            <v>Kevin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100</v>
          </cell>
          <cell r="AM33">
            <v>100</v>
          </cell>
        </row>
      </sheetData>
      <sheetData sheetId="13" refreshError="1"/>
      <sheetData sheetId="14" refreshError="1">
        <row r="14">
          <cell r="A14" t="str">
            <v xml:space="preserve">                         Permitting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3688</v>
          </cell>
          <cell r="T14">
            <v>7962</v>
          </cell>
          <cell r="U14">
            <v>-4274</v>
          </cell>
          <cell r="V14">
            <v>40568</v>
          </cell>
          <cell r="W14">
            <v>33193</v>
          </cell>
          <cell r="X14">
            <v>7375</v>
          </cell>
          <cell r="Y14">
            <v>100924</v>
          </cell>
          <cell r="Z14">
            <v>49883</v>
          </cell>
          <cell r="AB14">
            <v>44236</v>
          </cell>
          <cell r="AC14">
            <v>104592</v>
          </cell>
          <cell r="AD14">
            <v>-60356</v>
          </cell>
          <cell r="AE14" t="str">
            <v>2003</v>
          </cell>
          <cell r="AF14" t="str">
            <v>11</v>
          </cell>
          <cell r="AH14">
            <v>4</v>
          </cell>
          <cell r="AI14">
            <v>44236</v>
          </cell>
          <cell r="AJ14">
            <v>44236</v>
          </cell>
        </row>
        <row r="15">
          <cell r="A15" t="str">
            <v xml:space="preserve">                         Technical Support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423</v>
          </cell>
          <cell r="T15">
            <v>11476</v>
          </cell>
          <cell r="U15">
            <v>1947</v>
          </cell>
          <cell r="V15">
            <v>147653</v>
          </cell>
          <cell r="W15">
            <v>133780</v>
          </cell>
          <cell r="X15">
            <v>13873</v>
          </cell>
          <cell r="Y15">
            <v>508210</v>
          </cell>
          <cell r="Z15">
            <v>475586</v>
          </cell>
          <cell r="AB15">
            <v>159015</v>
          </cell>
          <cell r="AC15">
            <v>519572</v>
          </cell>
          <cell r="AD15">
            <v>-360557</v>
          </cell>
          <cell r="AE15" t="str">
            <v>2003</v>
          </cell>
          <cell r="AF15" t="str">
            <v>11</v>
          </cell>
          <cell r="AH15">
            <v>4</v>
          </cell>
          <cell r="AI15">
            <v>159015</v>
          </cell>
          <cell r="AJ15">
            <v>159015</v>
          </cell>
        </row>
        <row r="16">
          <cell r="A16" t="str">
            <v xml:space="preserve">                    Travel and expenses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8000</v>
          </cell>
          <cell r="T16">
            <v>3836</v>
          </cell>
          <cell r="U16">
            <v>4164</v>
          </cell>
          <cell r="V16">
            <v>88000</v>
          </cell>
          <cell r="W16">
            <v>74696</v>
          </cell>
          <cell r="X16">
            <v>13304</v>
          </cell>
          <cell r="Y16">
            <v>352095</v>
          </cell>
          <cell r="Z16">
            <v>364348</v>
          </cell>
          <cell r="AB16">
            <v>95000</v>
          </cell>
          <cell r="AC16">
            <v>359095</v>
          </cell>
          <cell r="AD16">
            <v>-264095</v>
          </cell>
          <cell r="AE16" t="str">
            <v>2003</v>
          </cell>
          <cell r="AF16" t="str">
            <v>11</v>
          </cell>
          <cell r="AH16">
            <v>3</v>
          </cell>
          <cell r="AI16">
            <v>95000</v>
          </cell>
          <cell r="AJ16">
            <v>95000</v>
          </cell>
        </row>
        <row r="17">
          <cell r="A17" t="str">
            <v xml:space="preserve">                    Miscellaneous Expense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7000</v>
          </cell>
          <cell r="T17">
            <v>5824</v>
          </cell>
          <cell r="U17">
            <v>1176</v>
          </cell>
          <cell r="V17">
            <v>72000</v>
          </cell>
          <cell r="W17">
            <v>68545</v>
          </cell>
          <cell r="X17">
            <v>3455</v>
          </cell>
          <cell r="Y17">
            <v>538234</v>
          </cell>
          <cell r="Z17">
            <v>382218</v>
          </cell>
          <cell r="AB17">
            <v>74000</v>
          </cell>
          <cell r="AC17">
            <v>540234</v>
          </cell>
          <cell r="AF17">
            <v>4</v>
          </cell>
          <cell r="AI17">
            <v>74000</v>
          </cell>
          <cell r="AJ17">
            <v>74000</v>
          </cell>
        </row>
        <row r="18">
          <cell r="A18" t="str">
            <v xml:space="preserve">                         Miscellaneous Expense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966</v>
          </cell>
          <cell r="X18">
            <v>-2966</v>
          </cell>
          <cell r="Y18">
            <v>226122</v>
          </cell>
          <cell r="Z18">
            <v>2966</v>
          </cell>
          <cell r="AB18">
            <v>0</v>
          </cell>
          <cell r="AC18">
            <v>226122</v>
          </cell>
          <cell r="AD18">
            <v>-226122</v>
          </cell>
          <cell r="AE18" t="str">
            <v>2003</v>
          </cell>
          <cell r="AF18" t="str">
            <v>11</v>
          </cell>
          <cell r="AH18">
            <v>3</v>
          </cell>
          <cell r="AI18">
            <v>0</v>
          </cell>
          <cell r="AJ18">
            <v>0</v>
          </cell>
        </row>
        <row r="19">
          <cell r="A19" t="str">
            <v xml:space="preserve">                         Promotional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1000</v>
          </cell>
          <cell r="T19">
            <v>2283</v>
          </cell>
          <cell r="U19">
            <v>-1283</v>
          </cell>
          <cell r="V19">
            <v>10000</v>
          </cell>
          <cell r="W19">
            <v>26717</v>
          </cell>
          <cell r="X19">
            <v>-16717</v>
          </cell>
          <cell r="Y19">
            <v>75045</v>
          </cell>
          <cell r="Z19">
            <v>119937</v>
          </cell>
          <cell r="AB19">
            <v>10000</v>
          </cell>
          <cell r="AC19">
            <v>75045</v>
          </cell>
          <cell r="AD19">
            <v>-65045</v>
          </cell>
          <cell r="AE19" t="str">
            <v>2003</v>
          </cell>
          <cell r="AF19" t="str">
            <v>11</v>
          </cell>
          <cell r="AH19">
            <v>4</v>
          </cell>
          <cell r="AI19">
            <v>10000</v>
          </cell>
          <cell r="AJ19">
            <v>10000</v>
          </cell>
        </row>
        <row r="20">
          <cell r="A20" t="str">
            <v xml:space="preserve">                         Temp Construction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2000</v>
          </cell>
          <cell r="T20">
            <v>3526</v>
          </cell>
          <cell r="U20">
            <v>-1526</v>
          </cell>
          <cell r="V20">
            <v>22000</v>
          </cell>
          <cell r="W20">
            <v>30082</v>
          </cell>
          <cell r="X20">
            <v>-8082</v>
          </cell>
          <cell r="Y20">
            <v>46000</v>
          </cell>
          <cell r="Z20">
            <v>98217</v>
          </cell>
          <cell r="AB20">
            <v>24000</v>
          </cell>
          <cell r="AC20">
            <v>48000</v>
          </cell>
          <cell r="AD20">
            <v>-24000</v>
          </cell>
          <cell r="AE20" t="str">
            <v>2003</v>
          </cell>
          <cell r="AF20" t="str">
            <v>11</v>
          </cell>
          <cell r="AH20">
            <v>4</v>
          </cell>
          <cell r="AI20">
            <v>24000</v>
          </cell>
          <cell r="AJ20">
            <v>24000</v>
          </cell>
        </row>
        <row r="21">
          <cell r="A21" t="str">
            <v xml:space="preserve">                         Ceremonies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2000</v>
          </cell>
          <cell r="T21">
            <v>0</v>
          </cell>
          <cell r="U21">
            <v>2000</v>
          </cell>
          <cell r="V21">
            <v>20000</v>
          </cell>
          <cell r="W21">
            <v>0</v>
          </cell>
          <cell r="X21">
            <v>20000</v>
          </cell>
          <cell r="Y21">
            <v>93169</v>
          </cell>
          <cell r="Z21">
            <v>53169</v>
          </cell>
          <cell r="AB21">
            <v>20000</v>
          </cell>
          <cell r="AC21">
            <v>93169</v>
          </cell>
          <cell r="AD21">
            <v>-73169</v>
          </cell>
          <cell r="AE21" t="str">
            <v>2003</v>
          </cell>
          <cell r="AF21" t="str">
            <v>11</v>
          </cell>
          <cell r="AH21">
            <v>4</v>
          </cell>
          <cell r="AI21">
            <v>20000</v>
          </cell>
          <cell r="AJ21">
            <v>20000</v>
          </cell>
        </row>
        <row r="22">
          <cell r="A22" t="str">
            <v xml:space="preserve">                         Contributions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2000</v>
          </cell>
          <cell r="T22">
            <v>0</v>
          </cell>
          <cell r="U22">
            <v>2000</v>
          </cell>
          <cell r="V22">
            <v>20000</v>
          </cell>
          <cell r="W22">
            <v>10</v>
          </cell>
          <cell r="X22">
            <v>19990</v>
          </cell>
          <cell r="Y22">
            <v>93169</v>
          </cell>
          <cell r="Z22">
            <v>53299</v>
          </cell>
          <cell r="AB22">
            <v>20000</v>
          </cell>
          <cell r="AC22">
            <v>93169</v>
          </cell>
          <cell r="AD22">
            <v>-73169</v>
          </cell>
          <cell r="AE22" t="str">
            <v>2003</v>
          </cell>
          <cell r="AF22" t="str">
            <v>11</v>
          </cell>
          <cell r="AH22">
            <v>4</v>
          </cell>
          <cell r="AI22">
            <v>20000</v>
          </cell>
          <cell r="AJ22">
            <v>20000</v>
          </cell>
        </row>
        <row r="23">
          <cell r="A23" t="str">
            <v xml:space="preserve">                         Other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15</v>
          </cell>
          <cell r="U23">
            <v>-15</v>
          </cell>
          <cell r="V23">
            <v>0</v>
          </cell>
          <cell r="W23">
            <v>8770</v>
          </cell>
          <cell r="X23">
            <v>-8770</v>
          </cell>
          <cell r="Y23">
            <v>4729</v>
          </cell>
          <cell r="Z23">
            <v>54630</v>
          </cell>
          <cell r="AB23">
            <v>0</v>
          </cell>
          <cell r="AC23">
            <v>4729</v>
          </cell>
          <cell r="AD23">
            <v>-4729</v>
          </cell>
          <cell r="AE23" t="str">
            <v>2003</v>
          </cell>
          <cell r="AF23" t="str">
            <v>11</v>
          </cell>
          <cell r="AH23">
            <v>4</v>
          </cell>
          <cell r="AI23">
            <v>0</v>
          </cell>
          <cell r="AJ23">
            <v>0</v>
          </cell>
        </row>
        <row r="24">
          <cell r="A24" t="str">
            <v xml:space="preserve">               Marketing/Financial</v>
          </cell>
          <cell r="B24" t="str">
            <v>1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0</v>
          </cell>
          <cell r="T24">
            <v>3009</v>
          </cell>
          <cell r="U24">
            <v>-3009</v>
          </cell>
          <cell r="V24">
            <v>0</v>
          </cell>
          <cell r="W24">
            <v>4757</v>
          </cell>
          <cell r="X24">
            <v>-4757</v>
          </cell>
          <cell r="Y24">
            <v>96785</v>
          </cell>
          <cell r="Z24">
            <v>76150</v>
          </cell>
          <cell r="AB24">
            <v>0</v>
          </cell>
          <cell r="AC24">
            <v>96785</v>
          </cell>
          <cell r="AF24">
            <v>3</v>
          </cell>
          <cell r="AI24">
            <v>0</v>
          </cell>
          <cell r="AJ24">
            <v>0</v>
          </cell>
        </row>
        <row r="25">
          <cell r="A25" t="str">
            <v xml:space="preserve">                    Marketing/Financial</v>
          </cell>
          <cell r="B25" t="str">
            <v>1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3009</v>
          </cell>
          <cell r="U25">
            <v>-3009</v>
          </cell>
          <cell r="V25">
            <v>0</v>
          </cell>
          <cell r="W25">
            <v>4533</v>
          </cell>
          <cell r="X25">
            <v>-4533</v>
          </cell>
          <cell r="Y25">
            <v>0</v>
          </cell>
          <cell r="Z25">
            <v>453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  <cell r="AI25">
            <v>0</v>
          </cell>
          <cell r="AJ25">
            <v>0</v>
          </cell>
        </row>
        <row r="26">
          <cell r="A26" t="str">
            <v xml:space="preserve">                    Labor</v>
          </cell>
          <cell r="B26" t="str">
            <v>1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80092</v>
          </cell>
          <cell r="Z26">
            <v>60455</v>
          </cell>
          <cell r="AB26">
            <v>0</v>
          </cell>
          <cell r="AC26">
            <v>80092</v>
          </cell>
          <cell r="AF26">
            <v>4</v>
          </cell>
          <cell r="AI26">
            <v>0</v>
          </cell>
          <cell r="AJ26">
            <v>0</v>
          </cell>
        </row>
        <row r="27">
          <cell r="A27" t="str">
            <v xml:space="preserve">                         General</v>
          </cell>
          <cell r="B27" t="str">
            <v>1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80092</v>
          </cell>
          <cell r="Z27">
            <v>60455</v>
          </cell>
          <cell r="AB27">
            <v>0</v>
          </cell>
          <cell r="AC27">
            <v>80092</v>
          </cell>
          <cell r="AD27">
            <v>-80092</v>
          </cell>
          <cell r="AE27" t="str">
            <v>2003</v>
          </cell>
          <cell r="AF27" t="str">
            <v>11</v>
          </cell>
          <cell r="AH27">
            <v>4</v>
          </cell>
          <cell r="AI27">
            <v>0</v>
          </cell>
          <cell r="AJ27">
            <v>0</v>
          </cell>
        </row>
        <row r="28">
          <cell r="A28" t="str">
            <v xml:space="preserve">                    Travel &amp; expenses</v>
          </cell>
          <cell r="B28" t="str">
            <v>1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224</v>
          </cell>
          <cell r="X28">
            <v>-224</v>
          </cell>
          <cell r="Y28">
            <v>10318</v>
          </cell>
          <cell r="Z28">
            <v>7787</v>
          </cell>
          <cell r="AB28">
            <v>0</v>
          </cell>
          <cell r="AC28">
            <v>10318</v>
          </cell>
          <cell r="AD28">
            <v>-10318</v>
          </cell>
          <cell r="AE28" t="str">
            <v>2003</v>
          </cell>
          <cell r="AF28" t="str">
            <v>11</v>
          </cell>
          <cell r="AH28">
            <v>3</v>
          </cell>
          <cell r="AI28">
            <v>0</v>
          </cell>
          <cell r="AJ28">
            <v>0</v>
          </cell>
        </row>
        <row r="29">
          <cell r="A29" t="str">
            <v xml:space="preserve">                    Other</v>
          </cell>
          <cell r="B29" t="str">
            <v>10211</v>
          </cell>
          <cell r="C29" t="str">
            <v>01</v>
          </cell>
          <cell r="D29" t="str">
            <v>02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2</v>
          </cell>
          <cell r="L29" t="str">
            <v>03</v>
          </cell>
          <cell r="M29" t="str">
            <v>00</v>
          </cell>
          <cell r="N29" t="str">
            <v>0102030000</v>
          </cell>
          <cell r="O29" t="str">
            <v>SER Labor &amp; Expense</v>
          </cell>
          <cell r="P29" t="str">
            <v>Marketing/Financial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375</v>
          </cell>
          <cell r="Z29">
            <v>3375</v>
          </cell>
          <cell r="AB29">
            <v>0</v>
          </cell>
          <cell r="AC29">
            <v>6375</v>
          </cell>
          <cell r="AD29">
            <v>-6375</v>
          </cell>
          <cell r="AE29" t="str">
            <v>2003</v>
          </cell>
          <cell r="AF29" t="str">
            <v>11</v>
          </cell>
          <cell r="AH29">
            <v>3</v>
          </cell>
          <cell r="AI29">
            <v>0</v>
          </cell>
          <cell r="AJ29">
            <v>0</v>
          </cell>
        </row>
        <row r="30">
          <cell r="A30" t="str">
            <v xml:space="preserve">               Administrative Services</v>
          </cell>
          <cell r="B30" t="str">
            <v>10211</v>
          </cell>
          <cell r="C30" t="str">
            <v>01</v>
          </cell>
          <cell r="D30" t="str">
            <v>03</v>
          </cell>
          <cell r="N30" t="str">
            <v>0103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S30">
            <v>1000</v>
          </cell>
          <cell r="T30">
            <v>0</v>
          </cell>
          <cell r="U30">
            <v>1000</v>
          </cell>
          <cell r="V30">
            <v>11000</v>
          </cell>
          <cell r="W30">
            <v>0</v>
          </cell>
          <cell r="X30">
            <v>11000</v>
          </cell>
          <cell r="Y30">
            <v>23000</v>
          </cell>
          <cell r="Z30">
            <v>192</v>
          </cell>
          <cell r="AB30">
            <v>12000</v>
          </cell>
          <cell r="AC30">
            <v>24000</v>
          </cell>
          <cell r="AF30">
            <v>3</v>
          </cell>
          <cell r="AI30">
            <v>12000</v>
          </cell>
          <cell r="AJ30">
            <v>12000</v>
          </cell>
        </row>
        <row r="31">
          <cell r="A31" t="str">
            <v xml:space="preserve">                    Labor</v>
          </cell>
          <cell r="B31" t="str">
            <v>10211</v>
          </cell>
          <cell r="C31" t="str">
            <v>01</v>
          </cell>
          <cell r="D31" t="str">
            <v>03</v>
          </cell>
          <cell r="E31" t="str">
            <v>01</v>
          </cell>
          <cell r="N31" t="str">
            <v>010301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1000</v>
          </cell>
          <cell r="T31">
            <v>0</v>
          </cell>
          <cell r="U31">
            <v>1000</v>
          </cell>
          <cell r="V31">
            <v>11000</v>
          </cell>
          <cell r="W31">
            <v>0</v>
          </cell>
          <cell r="X31">
            <v>11000</v>
          </cell>
          <cell r="Y31">
            <v>23000</v>
          </cell>
          <cell r="Z31">
            <v>0</v>
          </cell>
          <cell r="AB31">
            <v>12000</v>
          </cell>
          <cell r="AC31">
            <v>24000</v>
          </cell>
          <cell r="AF31">
            <v>4</v>
          </cell>
          <cell r="AI31">
            <v>12000</v>
          </cell>
          <cell r="AJ31">
            <v>12000</v>
          </cell>
        </row>
        <row r="32">
          <cell r="A32" t="str">
            <v xml:space="preserve">                         Drawing Control</v>
          </cell>
          <cell r="B32" t="str">
            <v>1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1</v>
          </cell>
          <cell r="N32" t="str">
            <v>01030101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Drawing Control</v>
          </cell>
          <cell r="S32">
            <v>1000</v>
          </cell>
          <cell r="T32">
            <v>0</v>
          </cell>
          <cell r="U32">
            <v>1000</v>
          </cell>
          <cell r="V32">
            <v>11000</v>
          </cell>
          <cell r="W32">
            <v>0</v>
          </cell>
          <cell r="X32">
            <v>11000</v>
          </cell>
          <cell r="Y32">
            <v>23000</v>
          </cell>
          <cell r="Z32">
            <v>0</v>
          </cell>
          <cell r="AB32">
            <v>12000</v>
          </cell>
          <cell r="AC32">
            <v>24000</v>
          </cell>
          <cell r="AD32">
            <v>-12000</v>
          </cell>
          <cell r="AE32" t="str">
            <v>2003</v>
          </cell>
          <cell r="AF32" t="str">
            <v>11</v>
          </cell>
          <cell r="AH32">
            <v>4</v>
          </cell>
          <cell r="AI32">
            <v>12000</v>
          </cell>
          <cell r="AJ32">
            <v>12000</v>
          </cell>
        </row>
        <row r="33">
          <cell r="A33" t="str">
            <v xml:space="preserve">                    Travel &amp; expenses</v>
          </cell>
          <cell r="B33" t="str">
            <v>1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92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  <cell r="AI33">
            <v>0</v>
          </cell>
          <cell r="AJ33">
            <v>0</v>
          </cell>
        </row>
        <row r="34">
          <cell r="A34" t="str">
            <v xml:space="preserve">                    Other</v>
          </cell>
          <cell r="B34" t="str">
            <v>1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00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  <cell r="AI34">
            <v>0</v>
          </cell>
          <cell r="AJ34">
            <v>0</v>
          </cell>
        </row>
        <row r="35">
          <cell r="A35" t="str">
            <v xml:space="preserve">               Asset Management</v>
          </cell>
          <cell r="B35" t="str">
            <v>10211</v>
          </cell>
          <cell r="C35" t="str">
            <v>01</v>
          </cell>
          <cell r="D35" t="str">
            <v>04</v>
          </cell>
          <cell r="N35" t="str">
            <v>0104</v>
          </cell>
          <cell r="O35" t="str">
            <v>SER Labor &amp; Expense</v>
          </cell>
          <cell r="P35" t="str">
            <v>Asset Management</v>
          </cell>
          <cell r="Q35" t="str">
            <v>Travel &amp; expenses</v>
          </cell>
          <cell r="S35">
            <v>0</v>
          </cell>
          <cell r="T35">
            <v>443</v>
          </cell>
          <cell r="U35">
            <v>-443</v>
          </cell>
          <cell r="V35">
            <v>0</v>
          </cell>
          <cell r="W35">
            <v>443</v>
          </cell>
          <cell r="X35">
            <v>-443</v>
          </cell>
          <cell r="Y35">
            <v>0</v>
          </cell>
          <cell r="Z35">
            <v>8408</v>
          </cell>
          <cell r="AB35">
            <v>0</v>
          </cell>
          <cell r="AC35">
            <v>0</v>
          </cell>
          <cell r="AF35">
            <v>3</v>
          </cell>
          <cell r="AI35">
            <v>0</v>
          </cell>
          <cell r="AJ35">
            <v>0</v>
          </cell>
        </row>
        <row r="36">
          <cell r="A36" t="str">
            <v xml:space="preserve">                    Travel &amp; expenses</v>
          </cell>
          <cell r="B36" t="str">
            <v>10211</v>
          </cell>
          <cell r="C36" t="str">
            <v>01</v>
          </cell>
          <cell r="D36" t="str">
            <v>04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4</v>
          </cell>
          <cell r="L36" t="str">
            <v>02</v>
          </cell>
          <cell r="M36" t="str">
            <v>00</v>
          </cell>
          <cell r="N36" t="str">
            <v>0104020000</v>
          </cell>
          <cell r="O36" t="str">
            <v>SER Labor &amp; Expense</v>
          </cell>
          <cell r="P36" t="str">
            <v>Asset Management</v>
          </cell>
          <cell r="Q36" t="str">
            <v>Travel &amp; expenses</v>
          </cell>
          <cell r="R36" t="str">
            <v>Travel &amp; expenses</v>
          </cell>
          <cell r="S36">
            <v>0</v>
          </cell>
          <cell r="T36">
            <v>443</v>
          </cell>
          <cell r="U36">
            <v>-443</v>
          </cell>
          <cell r="V36">
            <v>0</v>
          </cell>
          <cell r="W36">
            <v>443</v>
          </cell>
          <cell r="X36">
            <v>-443</v>
          </cell>
          <cell r="Y36">
            <v>0</v>
          </cell>
          <cell r="Z36">
            <v>9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  <cell r="AI36">
            <v>0</v>
          </cell>
          <cell r="AJ36">
            <v>0</v>
          </cell>
        </row>
        <row r="37">
          <cell r="A37" t="str">
            <v xml:space="preserve">                    Other</v>
          </cell>
          <cell r="B37" t="str">
            <v>10211</v>
          </cell>
          <cell r="C37" t="str">
            <v>01</v>
          </cell>
          <cell r="D37" t="str">
            <v>04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4</v>
          </cell>
          <cell r="L37" t="str">
            <v>03</v>
          </cell>
          <cell r="M37" t="str">
            <v>00</v>
          </cell>
          <cell r="N37" t="str">
            <v>0104030000</v>
          </cell>
          <cell r="O37" t="str">
            <v>SER Labor &amp; Expense</v>
          </cell>
          <cell r="P37" t="str">
            <v>Asset Management</v>
          </cell>
          <cell r="Q37" t="str">
            <v>Other</v>
          </cell>
          <cell r="R37" t="str">
            <v>Other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7475</v>
          </cell>
          <cell r="AB37">
            <v>0</v>
          </cell>
          <cell r="AC37">
            <v>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  <cell r="AI37">
            <v>0</v>
          </cell>
          <cell r="AJ37">
            <v>0</v>
          </cell>
        </row>
        <row r="38">
          <cell r="A38" t="str">
            <v xml:space="preserve">               Energy Management</v>
          </cell>
          <cell r="B38" t="str">
            <v>10211</v>
          </cell>
          <cell r="C38" t="str">
            <v>01</v>
          </cell>
          <cell r="D38" t="str">
            <v>05</v>
          </cell>
          <cell r="N38" t="str">
            <v>0105</v>
          </cell>
          <cell r="O38" t="str">
            <v>SER Labor &amp; Expense</v>
          </cell>
          <cell r="P38" t="str">
            <v>Energy Management</v>
          </cell>
          <cell r="Q38" t="str">
            <v>Travel &amp; expense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4534</v>
          </cell>
          <cell r="AB38">
            <v>0</v>
          </cell>
          <cell r="AC38">
            <v>0</v>
          </cell>
          <cell r="AF38">
            <v>3</v>
          </cell>
          <cell r="AI38">
            <v>0</v>
          </cell>
          <cell r="AJ38">
            <v>0</v>
          </cell>
        </row>
        <row r="39">
          <cell r="A39" t="str">
            <v xml:space="preserve">                    Travel &amp; expenses</v>
          </cell>
          <cell r="B39" t="str">
            <v>10211</v>
          </cell>
          <cell r="C39" t="str">
            <v>01</v>
          </cell>
          <cell r="D39" t="str">
            <v>05</v>
          </cell>
          <cell r="E39" t="str">
            <v>02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5</v>
          </cell>
          <cell r="L39" t="str">
            <v>02</v>
          </cell>
          <cell r="M39" t="str">
            <v>00</v>
          </cell>
          <cell r="N39" t="str">
            <v>0105020000</v>
          </cell>
          <cell r="O39" t="str">
            <v>SER Labor &amp; Expense</v>
          </cell>
          <cell r="P39" t="str">
            <v>Energy Management</v>
          </cell>
          <cell r="Q39" t="str">
            <v>Travel &amp; expenses</v>
          </cell>
          <cell r="R39" t="str">
            <v>Travel &amp; expense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4534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  <cell r="AI39">
            <v>0</v>
          </cell>
          <cell r="AJ39">
            <v>0</v>
          </cell>
        </row>
        <row r="40">
          <cell r="A40" t="str">
            <v>Corporate Centre Labor &amp; Expens</v>
          </cell>
          <cell r="B40" t="str">
            <v>10211</v>
          </cell>
          <cell r="C40" t="str">
            <v>03</v>
          </cell>
          <cell r="N40" t="str">
            <v>03</v>
          </cell>
          <cell r="O40" t="str">
            <v>Corporate Centre Labor &amp; Expens</v>
          </cell>
          <cell r="P40" t="str">
            <v>Land Management</v>
          </cell>
          <cell r="S40">
            <v>11500</v>
          </cell>
          <cell r="T40">
            <v>10642</v>
          </cell>
          <cell r="U40">
            <v>858</v>
          </cell>
          <cell r="V40">
            <v>126500</v>
          </cell>
          <cell r="W40">
            <v>171750</v>
          </cell>
          <cell r="X40">
            <v>-45250</v>
          </cell>
          <cell r="Y40">
            <v>984028</v>
          </cell>
          <cell r="Z40">
            <v>805509</v>
          </cell>
          <cell r="AB40">
            <v>138000</v>
          </cell>
          <cell r="AC40">
            <v>995528</v>
          </cell>
          <cell r="AF40">
            <v>2</v>
          </cell>
          <cell r="AI40">
            <v>138000</v>
          </cell>
          <cell r="AJ40">
            <v>138000</v>
          </cell>
        </row>
        <row r="41">
          <cell r="A41" t="str">
            <v xml:space="preserve">               Land Management</v>
          </cell>
          <cell r="B41" t="str">
            <v>10211</v>
          </cell>
          <cell r="C41" t="str">
            <v>03</v>
          </cell>
          <cell r="D41" t="str">
            <v>0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3</v>
          </cell>
          <cell r="K41" t="str">
            <v>02</v>
          </cell>
          <cell r="L41" t="str">
            <v>00</v>
          </cell>
          <cell r="M41" t="str">
            <v>00</v>
          </cell>
          <cell r="N41" t="str">
            <v>0302000000</v>
          </cell>
          <cell r="O41" t="str">
            <v>Corporate Centre Labor &amp; Expens</v>
          </cell>
          <cell r="P41" t="str">
            <v>Land Management</v>
          </cell>
          <cell r="Q41" t="str">
            <v>Land Management</v>
          </cell>
          <cell r="R41" t="str">
            <v>Land Management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474</v>
          </cell>
          <cell r="Z41">
            <v>1474</v>
          </cell>
          <cell r="AB41">
            <v>0</v>
          </cell>
          <cell r="AC41">
            <v>1474</v>
          </cell>
          <cell r="AD41">
            <v>-1474</v>
          </cell>
          <cell r="AE41" t="str">
            <v>2003</v>
          </cell>
          <cell r="AF41" t="str">
            <v>11</v>
          </cell>
          <cell r="AH41">
            <v>2</v>
          </cell>
          <cell r="AI41">
            <v>0</v>
          </cell>
          <cell r="AJ41">
            <v>0</v>
          </cell>
        </row>
        <row r="42">
          <cell r="A42" t="str">
            <v xml:space="preserve">               Legal</v>
          </cell>
          <cell r="B42" t="str">
            <v>10211</v>
          </cell>
          <cell r="C42" t="str">
            <v>03</v>
          </cell>
          <cell r="D42" t="str">
            <v>03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3</v>
          </cell>
          <cell r="K42" t="str">
            <v>03</v>
          </cell>
          <cell r="L42" t="str">
            <v>00</v>
          </cell>
          <cell r="M42" t="str">
            <v>00</v>
          </cell>
          <cell r="N42" t="str">
            <v>0303000000</v>
          </cell>
          <cell r="O42" t="str">
            <v>Corporate Centre Labor &amp; Expens</v>
          </cell>
          <cell r="P42" t="str">
            <v>Legal</v>
          </cell>
          <cell r="Q42" t="str">
            <v>Legal</v>
          </cell>
          <cell r="R42" t="str">
            <v>Legal</v>
          </cell>
          <cell r="S42">
            <v>5000</v>
          </cell>
          <cell r="T42">
            <v>10642</v>
          </cell>
          <cell r="U42">
            <v>-5642</v>
          </cell>
          <cell r="V42">
            <v>55000</v>
          </cell>
          <cell r="W42">
            <v>166856</v>
          </cell>
          <cell r="X42">
            <v>-111856</v>
          </cell>
          <cell r="Y42">
            <v>442451</v>
          </cell>
          <cell r="Z42">
            <v>567087</v>
          </cell>
          <cell r="AB42">
            <v>60000</v>
          </cell>
          <cell r="AC42">
            <v>447451</v>
          </cell>
          <cell r="AD42">
            <v>-387451</v>
          </cell>
          <cell r="AE42" t="str">
            <v>2003</v>
          </cell>
          <cell r="AF42" t="str">
            <v>11</v>
          </cell>
          <cell r="AH42">
            <v>2</v>
          </cell>
          <cell r="AI42">
            <v>60000</v>
          </cell>
          <cell r="AJ42">
            <v>60000</v>
          </cell>
        </row>
        <row r="43">
          <cell r="A43" t="str">
            <v xml:space="preserve">               Public Affairs/Media</v>
          </cell>
          <cell r="B43" t="str">
            <v>10211</v>
          </cell>
          <cell r="C43" t="str">
            <v>03</v>
          </cell>
          <cell r="D43" t="str">
            <v>04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3</v>
          </cell>
          <cell r="K43" t="str">
            <v>04</v>
          </cell>
          <cell r="L43" t="str">
            <v>00</v>
          </cell>
          <cell r="M43" t="str">
            <v>00</v>
          </cell>
          <cell r="N43" t="str">
            <v>0304000000</v>
          </cell>
          <cell r="O43" t="str">
            <v>Corporate Centre Labor &amp; Expens</v>
          </cell>
          <cell r="P43" t="str">
            <v>Public Affairs/Media</v>
          </cell>
          <cell r="Q43" t="str">
            <v>Public Affairs/Media</v>
          </cell>
          <cell r="R43" t="str">
            <v>Public Affairs/Media</v>
          </cell>
          <cell r="S43">
            <v>2500</v>
          </cell>
          <cell r="T43">
            <v>0</v>
          </cell>
          <cell r="U43">
            <v>2500</v>
          </cell>
          <cell r="V43">
            <v>27500</v>
          </cell>
          <cell r="W43">
            <v>4894</v>
          </cell>
          <cell r="X43">
            <v>22606</v>
          </cell>
          <cell r="Y43">
            <v>134723</v>
          </cell>
          <cell r="Z43">
            <v>89512</v>
          </cell>
          <cell r="AB43">
            <v>30000</v>
          </cell>
          <cell r="AC43">
            <v>137223</v>
          </cell>
          <cell r="AD43">
            <v>-107223</v>
          </cell>
          <cell r="AE43" t="str">
            <v>2003</v>
          </cell>
          <cell r="AF43" t="str">
            <v>11</v>
          </cell>
          <cell r="AH43">
            <v>2</v>
          </cell>
          <cell r="AI43">
            <v>30000</v>
          </cell>
          <cell r="AJ43">
            <v>30000</v>
          </cell>
        </row>
        <row r="44">
          <cell r="A44" t="str">
            <v xml:space="preserve">               Taxes</v>
          </cell>
          <cell r="B44" t="str">
            <v>10211</v>
          </cell>
          <cell r="C44" t="str">
            <v>03</v>
          </cell>
          <cell r="D44" t="str">
            <v>05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8</v>
          </cell>
          <cell r="I44" t="str">
            <v>10211</v>
          </cell>
          <cell r="J44" t="str">
            <v>03</v>
          </cell>
          <cell r="K44" t="str">
            <v>05</v>
          </cell>
          <cell r="L44" t="str">
            <v>00</v>
          </cell>
          <cell r="M44" t="str">
            <v>00</v>
          </cell>
          <cell r="N44" t="str">
            <v>0305000000</v>
          </cell>
          <cell r="O44" t="str">
            <v>Corporate Centre Labor &amp; Expens</v>
          </cell>
          <cell r="P44" t="str">
            <v>Taxes</v>
          </cell>
          <cell r="Q44" t="str">
            <v>Taxes</v>
          </cell>
          <cell r="R44" t="str">
            <v>Taxes</v>
          </cell>
          <cell r="S44">
            <v>2000</v>
          </cell>
          <cell r="T44">
            <v>0</v>
          </cell>
          <cell r="U44">
            <v>2000</v>
          </cell>
          <cell r="V44">
            <v>22000</v>
          </cell>
          <cell r="W44">
            <v>0</v>
          </cell>
          <cell r="X44">
            <v>22000</v>
          </cell>
          <cell r="Y44">
            <v>42004</v>
          </cell>
          <cell r="Z44">
            <v>0</v>
          </cell>
          <cell r="AB44">
            <v>24000</v>
          </cell>
          <cell r="AC44">
            <v>44004</v>
          </cell>
          <cell r="AD44">
            <v>-20004</v>
          </cell>
          <cell r="AE44" t="str">
            <v>2003</v>
          </cell>
          <cell r="AF44" t="str">
            <v>11</v>
          </cell>
          <cell r="AH44">
            <v>2</v>
          </cell>
          <cell r="AI44">
            <v>24000</v>
          </cell>
          <cell r="AJ44">
            <v>24000</v>
          </cell>
        </row>
        <row r="45">
          <cell r="A45" t="str">
            <v xml:space="preserve">               Human Resources</v>
          </cell>
          <cell r="B45" t="str">
            <v>10211</v>
          </cell>
          <cell r="C45" t="str">
            <v>03</v>
          </cell>
          <cell r="D45" t="str">
            <v>06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10211</v>
          </cell>
          <cell r="J45" t="str">
            <v>03</v>
          </cell>
          <cell r="K45" t="str">
            <v>06</v>
          </cell>
          <cell r="L45" t="str">
            <v>00</v>
          </cell>
          <cell r="M45" t="str">
            <v>00</v>
          </cell>
          <cell r="N45" t="str">
            <v>0306000000</v>
          </cell>
          <cell r="O45" t="str">
            <v>Corporate Centre Labor &amp; Expens</v>
          </cell>
          <cell r="P45" t="str">
            <v>Human Resources</v>
          </cell>
          <cell r="Q45" t="str">
            <v>Human Resources</v>
          </cell>
          <cell r="R45" t="str">
            <v>Human Resources</v>
          </cell>
          <cell r="S45">
            <v>1000</v>
          </cell>
          <cell r="T45">
            <v>0</v>
          </cell>
          <cell r="U45">
            <v>1000</v>
          </cell>
          <cell r="V45">
            <v>11000</v>
          </cell>
          <cell r="W45">
            <v>0</v>
          </cell>
          <cell r="X45">
            <v>11000</v>
          </cell>
          <cell r="Y45">
            <v>29326</v>
          </cell>
          <cell r="Z45">
            <v>6326</v>
          </cell>
          <cell r="AB45">
            <v>12000</v>
          </cell>
          <cell r="AC45">
            <v>30326</v>
          </cell>
          <cell r="AD45">
            <v>-18326</v>
          </cell>
          <cell r="AE45" t="str">
            <v>2003</v>
          </cell>
          <cell r="AF45" t="str">
            <v>11</v>
          </cell>
          <cell r="AH45">
            <v>2</v>
          </cell>
          <cell r="AI45">
            <v>12000</v>
          </cell>
          <cell r="AJ45">
            <v>12000</v>
          </cell>
        </row>
        <row r="46">
          <cell r="A46" t="str">
            <v xml:space="preserve">               Information Technologies</v>
          </cell>
          <cell r="B46" t="str">
            <v>10211</v>
          </cell>
          <cell r="C46" t="str">
            <v>03</v>
          </cell>
          <cell r="D46" t="str">
            <v>08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3</v>
          </cell>
          <cell r="K46" t="str">
            <v>08</v>
          </cell>
          <cell r="L46" t="str">
            <v>00</v>
          </cell>
          <cell r="M46" t="str">
            <v>00</v>
          </cell>
          <cell r="N46" t="str">
            <v>0308000000</v>
          </cell>
          <cell r="O46" t="str">
            <v>Corporate Centre Labor &amp; Expens</v>
          </cell>
          <cell r="P46" t="str">
            <v>Information Technologies</v>
          </cell>
          <cell r="Q46" t="str">
            <v>Information Technologies</v>
          </cell>
          <cell r="R46" t="str">
            <v>Information Technologi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8293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  <cell r="AI46">
            <v>0</v>
          </cell>
          <cell r="AJ46">
            <v>0</v>
          </cell>
        </row>
        <row r="47">
          <cell r="A47" t="str">
            <v xml:space="preserve">               Accounting</v>
          </cell>
          <cell r="B47" t="str">
            <v>10211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10211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1000</v>
          </cell>
          <cell r="T47">
            <v>0</v>
          </cell>
          <cell r="U47">
            <v>1000</v>
          </cell>
          <cell r="V47">
            <v>11000</v>
          </cell>
          <cell r="W47">
            <v>0</v>
          </cell>
          <cell r="X47">
            <v>11000</v>
          </cell>
          <cell r="Y47">
            <v>35000</v>
          </cell>
          <cell r="Z47">
            <v>0</v>
          </cell>
          <cell r="AB47">
            <v>12000</v>
          </cell>
          <cell r="AC47">
            <v>36000</v>
          </cell>
          <cell r="AD47">
            <v>-24000</v>
          </cell>
          <cell r="AE47" t="str">
            <v>2003</v>
          </cell>
          <cell r="AF47" t="str">
            <v>11</v>
          </cell>
          <cell r="AH47">
            <v>2</v>
          </cell>
          <cell r="AI47">
            <v>12000</v>
          </cell>
          <cell r="AJ47">
            <v>12000</v>
          </cell>
        </row>
        <row r="48">
          <cell r="A48" t="str">
            <v xml:space="preserve">               Corporate Centre Indirect Suppo</v>
          </cell>
          <cell r="B48" t="str">
            <v>10211</v>
          </cell>
          <cell r="C48" t="str">
            <v>03</v>
          </cell>
          <cell r="D48" t="str">
            <v>11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3</v>
          </cell>
          <cell r="K48" t="str">
            <v>11</v>
          </cell>
          <cell r="L48" t="str">
            <v>00</v>
          </cell>
          <cell r="M48" t="str">
            <v>00</v>
          </cell>
          <cell r="N48" t="str">
            <v>0311000000</v>
          </cell>
          <cell r="O48" t="str">
            <v>Corporate Centre Labor &amp; Expens</v>
          </cell>
          <cell r="P48" t="str">
            <v>Corporate Centre Indirect Suppo</v>
          </cell>
          <cell r="Q48" t="str">
            <v>Corporate Centre Indirect Suppo</v>
          </cell>
          <cell r="R48" t="str">
            <v>Corporate Centre Indirect Suppo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69086</v>
          </cell>
          <cell r="Z48">
            <v>2805</v>
          </cell>
          <cell r="AB48">
            <v>0</v>
          </cell>
          <cell r="AC48">
            <v>169086</v>
          </cell>
          <cell r="AD48">
            <v>-169086</v>
          </cell>
          <cell r="AE48" t="str">
            <v>2003</v>
          </cell>
          <cell r="AF48" t="str">
            <v>11</v>
          </cell>
          <cell r="AH48">
            <v>2</v>
          </cell>
          <cell r="AI48">
            <v>0</v>
          </cell>
          <cell r="AJ48">
            <v>0</v>
          </cell>
        </row>
        <row r="49">
          <cell r="A49" t="str">
            <v xml:space="preserve">               Other</v>
          </cell>
          <cell r="B49" t="str">
            <v>10211</v>
          </cell>
          <cell r="C49" t="str">
            <v>03</v>
          </cell>
          <cell r="D49" t="str">
            <v>12</v>
          </cell>
          <cell r="E49" t="str">
            <v>00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3</v>
          </cell>
          <cell r="K49" t="str">
            <v>12</v>
          </cell>
          <cell r="L49" t="str">
            <v>00</v>
          </cell>
          <cell r="M49" t="str">
            <v>00</v>
          </cell>
          <cell r="N49" t="str">
            <v>0312000000</v>
          </cell>
          <cell r="O49" t="str">
            <v>Corporate Centre Labor &amp; Expens</v>
          </cell>
          <cell r="P49" t="str">
            <v>Other</v>
          </cell>
          <cell r="Q49" t="str">
            <v>Other</v>
          </cell>
          <cell r="R49" t="str">
            <v>Other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29964</v>
          </cell>
          <cell r="Z49">
            <v>130012</v>
          </cell>
          <cell r="AB49">
            <v>0</v>
          </cell>
          <cell r="AC49">
            <v>129964</v>
          </cell>
          <cell r="AD49">
            <v>-129964</v>
          </cell>
          <cell r="AE49" t="str">
            <v>2003</v>
          </cell>
          <cell r="AF49" t="str">
            <v>11</v>
          </cell>
          <cell r="AH49">
            <v>2</v>
          </cell>
          <cell r="AI49">
            <v>0</v>
          </cell>
          <cell r="AJ49">
            <v>0</v>
          </cell>
        </row>
        <row r="50">
          <cell r="A50" t="str">
            <v>Studies &amp; Consultants</v>
          </cell>
          <cell r="B50" t="str">
            <v>10211</v>
          </cell>
          <cell r="C50" t="str">
            <v>04</v>
          </cell>
          <cell r="N50" t="str">
            <v>04</v>
          </cell>
          <cell r="O50" t="str">
            <v>Studies &amp; Consultants</v>
          </cell>
          <cell r="P50" t="str">
            <v>Consultants</v>
          </cell>
          <cell r="S50">
            <v>149000</v>
          </cell>
          <cell r="T50">
            <v>128536</v>
          </cell>
          <cell r="U50">
            <v>20464</v>
          </cell>
          <cell r="V50">
            <v>1744000</v>
          </cell>
          <cell r="W50">
            <v>1849531</v>
          </cell>
          <cell r="X50">
            <v>-105531</v>
          </cell>
          <cell r="Y50">
            <v>6995684</v>
          </cell>
          <cell r="Z50">
            <v>8930491</v>
          </cell>
          <cell r="AB50">
            <v>1895000</v>
          </cell>
          <cell r="AC50">
            <v>7146684</v>
          </cell>
          <cell r="AF50">
            <v>2</v>
          </cell>
          <cell r="AI50">
            <v>1895000</v>
          </cell>
          <cell r="AJ50">
            <v>1895000</v>
          </cell>
        </row>
        <row r="51">
          <cell r="A51" t="str">
            <v xml:space="preserve">               Consultants</v>
          </cell>
          <cell r="B51" t="str">
            <v>10211</v>
          </cell>
          <cell r="C51" t="str">
            <v>04</v>
          </cell>
          <cell r="D51" t="str">
            <v>01</v>
          </cell>
          <cell r="N51" t="str">
            <v>0401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S51">
            <v>25000</v>
          </cell>
          <cell r="T51">
            <v>41077</v>
          </cell>
          <cell r="U51">
            <v>-16077</v>
          </cell>
          <cell r="V51">
            <v>310000</v>
          </cell>
          <cell r="W51">
            <v>725240</v>
          </cell>
          <cell r="X51">
            <v>-415240</v>
          </cell>
          <cell r="Y51">
            <v>4156913</v>
          </cell>
          <cell r="Z51">
            <v>4993278</v>
          </cell>
          <cell r="AB51">
            <v>335000</v>
          </cell>
          <cell r="AC51">
            <v>4181913</v>
          </cell>
          <cell r="AF51">
            <v>3</v>
          </cell>
          <cell r="AI51">
            <v>335000</v>
          </cell>
          <cell r="AJ51">
            <v>335000</v>
          </cell>
        </row>
        <row r="52">
          <cell r="A52" t="str">
            <v xml:space="preserve">                    Preliminary Engineering Consult</v>
          </cell>
          <cell r="B52" t="str">
            <v>10211</v>
          </cell>
          <cell r="C52" t="str">
            <v>04</v>
          </cell>
          <cell r="D52" t="str">
            <v>01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4</v>
          </cell>
          <cell r="K52" t="str">
            <v>01</v>
          </cell>
          <cell r="L52" t="str">
            <v>01</v>
          </cell>
          <cell r="M52" t="str">
            <v>00</v>
          </cell>
          <cell r="N52" t="str">
            <v>0401010000</v>
          </cell>
          <cell r="O52" t="str">
            <v>Studies &amp; Consultants</v>
          </cell>
          <cell r="P52" t="str">
            <v>Consultants</v>
          </cell>
          <cell r="Q52" t="str">
            <v>Preliminary Engineering Consult</v>
          </cell>
          <cell r="R52" t="str">
            <v>Preliminary Engineering Consul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1201982</v>
          </cell>
          <cell r="Z52">
            <v>1217933</v>
          </cell>
          <cell r="AB52">
            <v>0</v>
          </cell>
          <cell r="AC52">
            <v>1201982</v>
          </cell>
          <cell r="AD52">
            <v>-1201982</v>
          </cell>
          <cell r="AE52" t="str">
            <v>2003</v>
          </cell>
          <cell r="AF52" t="str">
            <v>11</v>
          </cell>
          <cell r="AH52">
            <v>3</v>
          </cell>
          <cell r="AI52">
            <v>0</v>
          </cell>
          <cell r="AJ52">
            <v>0</v>
          </cell>
        </row>
        <row r="53">
          <cell r="A53" t="str">
            <v xml:space="preserve">                    Marklet Analysis Consultant</v>
          </cell>
          <cell r="B53" t="str">
            <v>10211</v>
          </cell>
          <cell r="C53" t="str">
            <v>04</v>
          </cell>
          <cell r="D53" t="str">
            <v>01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10211</v>
          </cell>
          <cell r="J53" t="str">
            <v>04</v>
          </cell>
          <cell r="K53" t="str">
            <v>01</v>
          </cell>
          <cell r="L53" t="str">
            <v>02</v>
          </cell>
          <cell r="M53" t="str">
            <v>00</v>
          </cell>
          <cell r="N53" t="str">
            <v>0401020000</v>
          </cell>
          <cell r="O53" t="str">
            <v>Studies &amp; Consultants</v>
          </cell>
          <cell r="P53" t="str">
            <v>Consultants</v>
          </cell>
          <cell r="Q53" t="str">
            <v>Marklet Analysis Consultant</v>
          </cell>
          <cell r="R53" t="str">
            <v>Marklet Analysi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961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  <cell r="AI53">
            <v>0</v>
          </cell>
          <cell r="AJ53">
            <v>0</v>
          </cell>
        </row>
        <row r="54">
          <cell r="A54" t="str">
            <v xml:space="preserve">                    Outside Legal Consultant</v>
          </cell>
          <cell r="B54" t="str">
            <v>10211</v>
          </cell>
          <cell r="C54" t="str">
            <v>04</v>
          </cell>
          <cell r="D54" t="str">
            <v>01</v>
          </cell>
          <cell r="E54" t="str">
            <v>03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4</v>
          </cell>
          <cell r="K54" t="str">
            <v>01</v>
          </cell>
          <cell r="L54" t="str">
            <v>03</v>
          </cell>
          <cell r="M54" t="str">
            <v>00</v>
          </cell>
          <cell r="N54" t="str">
            <v>0401030000</v>
          </cell>
          <cell r="O54" t="str">
            <v>Studies &amp; Consultants</v>
          </cell>
          <cell r="P54" t="str">
            <v>Consultants</v>
          </cell>
          <cell r="Q54" t="str">
            <v>Outside Legal Consultant</v>
          </cell>
          <cell r="R54" t="str">
            <v>Outside Legal Consultant</v>
          </cell>
          <cell r="S54">
            <v>3000</v>
          </cell>
          <cell r="T54">
            <v>2812</v>
          </cell>
          <cell r="U54">
            <v>188</v>
          </cell>
          <cell r="V54">
            <v>33000</v>
          </cell>
          <cell r="W54">
            <v>182346</v>
          </cell>
          <cell r="X54">
            <v>-149346</v>
          </cell>
          <cell r="Y54">
            <v>939804</v>
          </cell>
          <cell r="Z54">
            <v>1298904</v>
          </cell>
          <cell r="AB54">
            <v>36000</v>
          </cell>
          <cell r="AC54">
            <v>942804</v>
          </cell>
          <cell r="AD54">
            <v>-906804</v>
          </cell>
          <cell r="AE54" t="str">
            <v>2003</v>
          </cell>
          <cell r="AF54" t="str">
            <v>11</v>
          </cell>
          <cell r="AH54">
            <v>3</v>
          </cell>
          <cell r="AI54">
            <v>36000</v>
          </cell>
          <cell r="AJ54">
            <v>36000</v>
          </cell>
        </row>
        <row r="55">
          <cell r="A55" t="str">
            <v xml:space="preserve">                    Land Consultants</v>
          </cell>
          <cell r="B55" t="str">
            <v>10211</v>
          </cell>
          <cell r="C55" t="str">
            <v>04</v>
          </cell>
          <cell r="D55" t="str">
            <v>01</v>
          </cell>
          <cell r="E55" t="str">
            <v>04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4</v>
          </cell>
          <cell r="K55" t="str">
            <v>01</v>
          </cell>
          <cell r="L55" t="str">
            <v>04</v>
          </cell>
          <cell r="M55" t="str">
            <v>00</v>
          </cell>
          <cell r="N55" t="str">
            <v>0401040000</v>
          </cell>
          <cell r="O55" t="str">
            <v>Studies &amp; Consultants</v>
          </cell>
          <cell r="P55" t="str">
            <v>Consultants</v>
          </cell>
          <cell r="Q55" t="str">
            <v>Land Consultants</v>
          </cell>
          <cell r="R55" t="str">
            <v>Land Consultan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565</v>
          </cell>
          <cell r="X55">
            <v>-2565</v>
          </cell>
          <cell r="Y55">
            <v>400402</v>
          </cell>
          <cell r="Z55">
            <v>372557</v>
          </cell>
          <cell r="AB55">
            <v>0</v>
          </cell>
          <cell r="AC55">
            <v>400402</v>
          </cell>
          <cell r="AD55">
            <v>-400402</v>
          </cell>
          <cell r="AE55" t="str">
            <v>2003</v>
          </cell>
          <cell r="AF55" t="str">
            <v>11</v>
          </cell>
          <cell r="AH55">
            <v>3</v>
          </cell>
          <cell r="AI55">
            <v>0</v>
          </cell>
          <cell r="AJ55">
            <v>0</v>
          </cell>
        </row>
        <row r="56">
          <cell r="A56" t="str">
            <v xml:space="preserve">                    Public Affairs/Media Consultant</v>
          </cell>
          <cell r="B56" t="str">
            <v>10211</v>
          </cell>
          <cell r="C56" t="str">
            <v>04</v>
          </cell>
          <cell r="D56" t="str">
            <v>01</v>
          </cell>
          <cell r="E56" t="str">
            <v>05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4</v>
          </cell>
          <cell r="K56" t="str">
            <v>01</v>
          </cell>
          <cell r="L56" t="str">
            <v>05</v>
          </cell>
          <cell r="M56" t="str">
            <v>00</v>
          </cell>
          <cell r="N56" t="str">
            <v>0401050000</v>
          </cell>
          <cell r="O56" t="str">
            <v>Studies &amp; Consultants</v>
          </cell>
          <cell r="P56" t="str">
            <v>Consultants</v>
          </cell>
          <cell r="Q56" t="str">
            <v>Public Affairs/Media Consultant</v>
          </cell>
          <cell r="R56" t="str">
            <v>Public Affairs/Media Consultant</v>
          </cell>
          <cell r="S56">
            <v>0</v>
          </cell>
          <cell r="T56">
            <v>0</v>
          </cell>
          <cell r="U56">
            <v>0</v>
          </cell>
          <cell r="V56">
            <v>25000</v>
          </cell>
          <cell r="W56">
            <v>151826</v>
          </cell>
          <cell r="X56">
            <v>-126826</v>
          </cell>
          <cell r="Y56">
            <v>685770</v>
          </cell>
          <cell r="Z56">
            <v>1012829</v>
          </cell>
          <cell r="AB56">
            <v>25000</v>
          </cell>
          <cell r="AC56">
            <v>685770</v>
          </cell>
          <cell r="AD56">
            <v>-660770</v>
          </cell>
          <cell r="AE56" t="str">
            <v>2003</v>
          </cell>
          <cell r="AF56" t="str">
            <v>11</v>
          </cell>
          <cell r="AH56">
            <v>3</v>
          </cell>
          <cell r="AI56">
            <v>25000</v>
          </cell>
          <cell r="AJ56">
            <v>25000</v>
          </cell>
        </row>
        <row r="57">
          <cell r="A57" t="str">
            <v xml:space="preserve">                    Tax Consultants</v>
          </cell>
          <cell r="B57" t="str">
            <v>10211</v>
          </cell>
          <cell r="C57" t="str">
            <v>04</v>
          </cell>
          <cell r="D57" t="str">
            <v>01</v>
          </cell>
          <cell r="E57" t="str">
            <v>06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4</v>
          </cell>
          <cell r="K57" t="str">
            <v>01</v>
          </cell>
          <cell r="L57" t="str">
            <v>06</v>
          </cell>
          <cell r="M57" t="str">
            <v>00</v>
          </cell>
          <cell r="N57" t="str">
            <v>0401060000</v>
          </cell>
          <cell r="O57" t="str">
            <v>Studies &amp; Consultants</v>
          </cell>
          <cell r="P57" t="str">
            <v>Consultants</v>
          </cell>
          <cell r="Q57" t="str">
            <v>Tax Consultants</v>
          </cell>
          <cell r="R57" t="str">
            <v>Tax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26538</v>
          </cell>
          <cell r="X57">
            <v>-26538</v>
          </cell>
          <cell r="Y57">
            <v>86750</v>
          </cell>
          <cell r="Z57">
            <v>91390</v>
          </cell>
          <cell r="AB57">
            <v>0</v>
          </cell>
          <cell r="AC57">
            <v>86750</v>
          </cell>
          <cell r="AD57">
            <v>-86750</v>
          </cell>
          <cell r="AE57" t="str">
            <v>2003</v>
          </cell>
          <cell r="AF57" t="str">
            <v>11</v>
          </cell>
          <cell r="AH57">
            <v>3</v>
          </cell>
          <cell r="AI57">
            <v>0</v>
          </cell>
          <cell r="AJ57">
            <v>0</v>
          </cell>
        </row>
        <row r="58">
          <cell r="A58" t="str">
            <v xml:space="preserve">                    Finance Consultants</v>
          </cell>
          <cell r="B58" t="str">
            <v>10211</v>
          </cell>
          <cell r="C58" t="str">
            <v>04</v>
          </cell>
          <cell r="D58" t="str">
            <v>01</v>
          </cell>
          <cell r="E58" t="str">
            <v>07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4</v>
          </cell>
          <cell r="K58" t="str">
            <v>01</v>
          </cell>
          <cell r="L58" t="str">
            <v>07</v>
          </cell>
          <cell r="M58" t="str">
            <v>00</v>
          </cell>
          <cell r="N58" t="str">
            <v>0401070000</v>
          </cell>
          <cell r="O58" t="str">
            <v>Studies &amp; Consultants</v>
          </cell>
          <cell r="P58" t="str">
            <v>Consultants</v>
          </cell>
          <cell r="Q58" t="str">
            <v>Finance Consultants</v>
          </cell>
          <cell r="R58" t="str">
            <v>Finance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3100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  <cell r="AI58">
            <v>0</v>
          </cell>
          <cell r="AJ58">
            <v>0</v>
          </cell>
        </row>
        <row r="59">
          <cell r="A59" t="str">
            <v xml:space="preserve">                    O &amp; M Consultant</v>
          </cell>
          <cell r="B59" t="str">
            <v>10211</v>
          </cell>
          <cell r="C59" t="str">
            <v>04</v>
          </cell>
          <cell r="D59" t="str">
            <v>01</v>
          </cell>
          <cell r="E59" t="str">
            <v>08</v>
          </cell>
          <cell r="F59" t="str">
            <v>00</v>
          </cell>
          <cell r="G59" t="str">
            <v>00</v>
          </cell>
          <cell r="H59" t="str">
            <v>8</v>
          </cell>
          <cell r="I59" t="str">
            <v>10211</v>
          </cell>
          <cell r="J59" t="str">
            <v>04</v>
          </cell>
          <cell r="K59" t="str">
            <v>01</v>
          </cell>
          <cell r="L59" t="str">
            <v>08</v>
          </cell>
          <cell r="M59" t="str">
            <v>00</v>
          </cell>
          <cell r="N59" t="str">
            <v>0401080000</v>
          </cell>
          <cell r="O59" t="str">
            <v>Studies &amp; Consultants</v>
          </cell>
          <cell r="P59" t="str">
            <v>Consultants</v>
          </cell>
          <cell r="Q59" t="str">
            <v>O &amp; M Consultant</v>
          </cell>
          <cell r="R59" t="str">
            <v>O &amp; M Consultant</v>
          </cell>
          <cell r="S59">
            <v>0</v>
          </cell>
          <cell r="T59">
            <v>38265</v>
          </cell>
          <cell r="U59">
            <v>-38265</v>
          </cell>
          <cell r="V59">
            <v>0</v>
          </cell>
          <cell r="W59">
            <v>49143</v>
          </cell>
          <cell r="X59">
            <v>-49143</v>
          </cell>
          <cell r="Y59">
            <v>0</v>
          </cell>
          <cell r="Z59">
            <v>4914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  <cell r="AI59">
            <v>0</v>
          </cell>
          <cell r="AJ59">
            <v>0</v>
          </cell>
        </row>
        <row r="60">
          <cell r="A60" t="str">
            <v xml:space="preserve">                    Water Supply/Discharge Consulta</v>
          </cell>
          <cell r="B60" t="str">
            <v>10211</v>
          </cell>
          <cell r="C60" t="str">
            <v>04</v>
          </cell>
          <cell r="D60" t="str">
            <v>01</v>
          </cell>
          <cell r="E60" t="str">
            <v>10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4</v>
          </cell>
          <cell r="K60" t="str">
            <v>01</v>
          </cell>
          <cell r="L60" t="str">
            <v>10</v>
          </cell>
          <cell r="M60" t="str">
            <v>00</v>
          </cell>
          <cell r="N60" t="str">
            <v>0401100000</v>
          </cell>
          <cell r="O60" t="str">
            <v>Studies &amp; Consultants</v>
          </cell>
          <cell r="P60" t="str">
            <v>Consultants</v>
          </cell>
          <cell r="Q60" t="str">
            <v>Water Supply/Discharge Consulta</v>
          </cell>
          <cell r="R60" t="str">
            <v>Water Supply/Discharge Consulta</v>
          </cell>
          <cell r="S60">
            <v>0</v>
          </cell>
          <cell r="T60">
            <v>0</v>
          </cell>
          <cell r="U60">
            <v>0</v>
          </cell>
          <cell r="V60">
            <v>10000</v>
          </cell>
          <cell r="W60">
            <v>6451</v>
          </cell>
          <cell r="X60">
            <v>3549</v>
          </cell>
          <cell r="Y60">
            <v>70000</v>
          </cell>
          <cell r="Z60">
            <v>86998</v>
          </cell>
          <cell r="AB60">
            <v>10000</v>
          </cell>
          <cell r="AC60">
            <v>70000</v>
          </cell>
          <cell r="AD60">
            <v>-60000</v>
          </cell>
          <cell r="AE60" t="str">
            <v>2003</v>
          </cell>
          <cell r="AF60" t="str">
            <v>11</v>
          </cell>
          <cell r="AH60">
            <v>3</v>
          </cell>
          <cell r="AI60">
            <v>10000</v>
          </cell>
          <cell r="AJ60">
            <v>10000</v>
          </cell>
        </row>
        <row r="61">
          <cell r="A61" t="str">
            <v xml:space="preserve">                    Permitting/Environmental Consul</v>
          </cell>
          <cell r="B61" t="str">
            <v>10211</v>
          </cell>
          <cell r="C61" t="str">
            <v>04</v>
          </cell>
          <cell r="D61" t="str">
            <v>01</v>
          </cell>
          <cell r="E61" t="str">
            <v>11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4</v>
          </cell>
          <cell r="K61" t="str">
            <v>01</v>
          </cell>
          <cell r="L61" t="str">
            <v>11</v>
          </cell>
          <cell r="M61" t="str">
            <v>00</v>
          </cell>
          <cell r="N61" t="str">
            <v>0401110000</v>
          </cell>
          <cell r="O61" t="str">
            <v>Studies &amp; Consultants</v>
          </cell>
          <cell r="P61" t="str">
            <v>Consultants</v>
          </cell>
          <cell r="Q61" t="str">
            <v>Permitting/Environmental Consul</v>
          </cell>
          <cell r="R61" t="str">
            <v>Permitting/Environmental Consul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155092</v>
          </cell>
          <cell r="X61">
            <v>-155092</v>
          </cell>
          <cell r="Y61">
            <v>244741</v>
          </cell>
          <cell r="Z61">
            <v>425169</v>
          </cell>
          <cell r="AB61">
            <v>0</v>
          </cell>
          <cell r="AC61">
            <v>244741</v>
          </cell>
          <cell r="AD61">
            <v>-244741</v>
          </cell>
          <cell r="AE61" t="str">
            <v>2003</v>
          </cell>
          <cell r="AF61" t="str">
            <v>11</v>
          </cell>
          <cell r="AH61">
            <v>3</v>
          </cell>
          <cell r="AI61">
            <v>0</v>
          </cell>
          <cell r="AJ61">
            <v>0</v>
          </cell>
        </row>
        <row r="62">
          <cell r="A62" t="str">
            <v xml:space="preserve">                    Site Management Consultant</v>
          </cell>
          <cell r="B62" t="str">
            <v>10211</v>
          </cell>
          <cell r="C62" t="str">
            <v>04</v>
          </cell>
          <cell r="D62" t="str">
            <v>01</v>
          </cell>
          <cell r="E62" t="str">
            <v>12</v>
          </cell>
          <cell r="F62" t="str">
            <v>00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4</v>
          </cell>
          <cell r="K62" t="str">
            <v>01</v>
          </cell>
          <cell r="L62" t="str">
            <v>12</v>
          </cell>
          <cell r="M62" t="str">
            <v>00</v>
          </cell>
          <cell r="N62" t="str">
            <v>0401120000</v>
          </cell>
          <cell r="O62" t="str">
            <v>Studies &amp; Consultants</v>
          </cell>
          <cell r="P62" t="str">
            <v>Consultants</v>
          </cell>
          <cell r="Q62" t="str">
            <v>Site Management Consultant</v>
          </cell>
          <cell r="R62" t="str">
            <v>Site Management Consultant</v>
          </cell>
          <cell r="S62">
            <v>22000</v>
          </cell>
          <cell r="T62">
            <v>0</v>
          </cell>
          <cell r="U62">
            <v>22000</v>
          </cell>
          <cell r="V62">
            <v>242000</v>
          </cell>
          <cell r="W62">
            <v>151279</v>
          </cell>
          <cell r="X62">
            <v>90721</v>
          </cell>
          <cell r="Y62">
            <v>527464</v>
          </cell>
          <cell r="Z62">
            <v>424294</v>
          </cell>
          <cell r="AB62">
            <v>264000</v>
          </cell>
          <cell r="AC62">
            <v>549464</v>
          </cell>
          <cell r="AD62">
            <v>-285464</v>
          </cell>
          <cell r="AE62" t="str">
            <v>2003</v>
          </cell>
          <cell r="AF62" t="str">
            <v>11</v>
          </cell>
          <cell r="AH62">
            <v>3</v>
          </cell>
          <cell r="AI62">
            <v>264000</v>
          </cell>
          <cell r="AJ62">
            <v>264000</v>
          </cell>
        </row>
        <row r="63">
          <cell r="A63" t="str">
            <v xml:space="preserve">               Studies</v>
          </cell>
          <cell r="B63" t="str">
            <v>10211</v>
          </cell>
          <cell r="C63" t="str">
            <v>04</v>
          </cell>
          <cell r="D63" t="str">
            <v>02</v>
          </cell>
          <cell r="N63" t="str">
            <v>0402</v>
          </cell>
          <cell r="O63" t="str">
            <v>Studies &amp; Consultants</v>
          </cell>
          <cell r="P63" t="str">
            <v>Studies</v>
          </cell>
          <cell r="Q63" t="str">
            <v>Transmission Design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364</v>
          </cell>
          <cell r="AB63">
            <v>0</v>
          </cell>
          <cell r="AC63">
            <v>0</v>
          </cell>
          <cell r="AF63">
            <v>3</v>
          </cell>
          <cell r="AI63">
            <v>0</v>
          </cell>
          <cell r="AJ63">
            <v>0</v>
          </cell>
        </row>
        <row r="64">
          <cell r="A64" t="str">
            <v xml:space="preserve">                    Transmission Design</v>
          </cell>
          <cell r="B64" t="str">
            <v>10211</v>
          </cell>
          <cell r="C64" t="str">
            <v>04</v>
          </cell>
          <cell r="D64" t="str">
            <v>02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4</v>
          </cell>
          <cell r="K64" t="str">
            <v>02</v>
          </cell>
          <cell r="L64" t="str">
            <v>02</v>
          </cell>
          <cell r="M64" t="str">
            <v>00</v>
          </cell>
          <cell r="N64" t="str">
            <v>0402020000</v>
          </cell>
          <cell r="O64" t="str">
            <v>Studies &amp; Consultants</v>
          </cell>
          <cell r="P64" t="str">
            <v>Studies</v>
          </cell>
          <cell r="Q64" t="str">
            <v>Transmission Design</v>
          </cell>
          <cell r="R64" t="str">
            <v>Transmission Design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364</v>
          </cell>
          <cell r="AB64">
            <v>0</v>
          </cell>
          <cell r="AC64">
            <v>0</v>
          </cell>
          <cell r="AD64">
            <v>0</v>
          </cell>
          <cell r="AE64" t="str">
            <v>2003</v>
          </cell>
          <cell r="AF64" t="str">
            <v>11</v>
          </cell>
          <cell r="AH64">
            <v>3</v>
          </cell>
          <cell r="AI64">
            <v>0</v>
          </cell>
          <cell r="AJ64">
            <v>0</v>
          </cell>
        </row>
        <row r="65">
          <cell r="A65" t="str">
            <v xml:space="preserve">               O.E./C.M.</v>
          </cell>
          <cell r="B65" t="str">
            <v>10211</v>
          </cell>
          <cell r="C65" t="str">
            <v>04</v>
          </cell>
          <cell r="D65" t="str">
            <v>03</v>
          </cell>
          <cell r="N65" t="str">
            <v>0403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S65">
            <v>124000</v>
          </cell>
          <cell r="T65">
            <v>87459</v>
          </cell>
          <cell r="U65">
            <v>36541</v>
          </cell>
          <cell r="V65">
            <v>1434000</v>
          </cell>
          <cell r="W65">
            <v>1124291</v>
          </cell>
          <cell r="X65">
            <v>309709</v>
          </cell>
          <cell r="Y65">
            <v>2838771</v>
          </cell>
          <cell r="Z65">
            <v>3936849</v>
          </cell>
          <cell r="AB65">
            <v>1560000</v>
          </cell>
          <cell r="AC65">
            <v>2964771</v>
          </cell>
          <cell r="AF65">
            <v>3</v>
          </cell>
          <cell r="AI65">
            <v>1560000</v>
          </cell>
          <cell r="AJ65">
            <v>1560000</v>
          </cell>
        </row>
        <row r="66">
          <cell r="A66" t="str">
            <v xml:space="preserve">                    O.E.</v>
          </cell>
          <cell r="B66" t="str">
            <v>10211</v>
          </cell>
          <cell r="C66" t="str">
            <v>04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10211</v>
          </cell>
          <cell r="J66" t="str">
            <v>04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403010000</v>
          </cell>
          <cell r="O66" t="str">
            <v>Studies &amp; Consultants</v>
          </cell>
          <cell r="P66" t="str">
            <v>O.E./C.M.</v>
          </cell>
          <cell r="Q66" t="str">
            <v>O.E.</v>
          </cell>
          <cell r="R66" t="str">
            <v>O.E.</v>
          </cell>
          <cell r="S66">
            <v>124000</v>
          </cell>
          <cell r="T66">
            <v>87459</v>
          </cell>
          <cell r="U66">
            <v>36541</v>
          </cell>
          <cell r="V66">
            <v>1434000</v>
          </cell>
          <cell r="W66">
            <v>1124291</v>
          </cell>
          <cell r="X66">
            <v>309709</v>
          </cell>
          <cell r="Y66">
            <v>2838771</v>
          </cell>
          <cell r="Z66">
            <v>3936849</v>
          </cell>
          <cell r="AB66">
            <v>1560000</v>
          </cell>
          <cell r="AC66">
            <v>2964771</v>
          </cell>
          <cell r="AD66">
            <v>-1404771</v>
          </cell>
          <cell r="AE66" t="str">
            <v>2003</v>
          </cell>
          <cell r="AF66" t="str">
            <v>11</v>
          </cell>
          <cell r="AH66">
            <v>3</v>
          </cell>
          <cell r="AI66">
            <v>1560000</v>
          </cell>
          <cell r="AJ66">
            <v>1560000</v>
          </cell>
        </row>
        <row r="67">
          <cell r="A67" t="str">
            <v>Engineering/Equipment/Construct</v>
          </cell>
          <cell r="B67" t="str">
            <v>10211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2276028</v>
          </cell>
          <cell r="T67">
            <v>1365261</v>
          </cell>
          <cell r="U67">
            <v>910767</v>
          </cell>
          <cell r="V67">
            <v>39164512</v>
          </cell>
          <cell r="W67">
            <v>47012778</v>
          </cell>
          <cell r="X67">
            <v>-7848266</v>
          </cell>
          <cell r="Y67">
            <v>549090041</v>
          </cell>
          <cell r="Z67">
            <v>554972557</v>
          </cell>
          <cell r="AB67">
            <v>40906772</v>
          </cell>
          <cell r="AC67">
            <v>550832301</v>
          </cell>
          <cell r="AF67">
            <v>2</v>
          </cell>
          <cell r="AI67">
            <v>40906772</v>
          </cell>
          <cell r="AJ67">
            <v>40906772</v>
          </cell>
        </row>
        <row r="68">
          <cell r="A68" t="str">
            <v xml:space="preserve">               EPC Contract</v>
          </cell>
          <cell r="B68" t="str">
            <v>10211</v>
          </cell>
          <cell r="C68" t="str">
            <v>05</v>
          </cell>
          <cell r="D68" t="str">
            <v>01</v>
          </cell>
          <cell r="N68" t="str">
            <v>0501</v>
          </cell>
          <cell r="O68" t="str">
            <v>Engineering/Equipment/Construct</v>
          </cell>
          <cell r="P68" t="str">
            <v>EPC Contract</v>
          </cell>
          <cell r="Q68" t="str">
            <v>EPC Base</v>
          </cell>
          <cell r="S68">
            <v>2276028</v>
          </cell>
          <cell r="T68">
            <v>1314761</v>
          </cell>
          <cell r="U68">
            <v>961267</v>
          </cell>
          <cell r="V68">
            <v>32820385</v>
          </cell>
          <cell r="W68">
            <v>34337350</v>
          </cell>
          <cell r="X68">
            <v>-1516965</v>
          </cell>
          <cell r="Y68">
            <v>301823136</v>
          </cell>
          <cell r="Z68">
            <v>313163853</v>
          </cell>
          <cell r="AB68">
            <v>34562645</v>
          </cell>
          <cell r="AC68">
            <v>303565396</v>
          </cell>
          <cell r="AF68">
            <v>3</v>
          </cell>
          <cell r="AI68">
            <v>34562645</v>
          </cell>
          <cell r="AJ68">
            <v>34562645</v>
          </cell>
        </row>
        <row r="69">
          <cell r="A69" t="str">
            <v xml:space="preserve">                    EPC Base</v>
          </cell>
          <cell r="B69" t="str">
            <v>10211</v>
          </cell>
          <cell r="C69" t="str">
            <v>05</v>
          </cell>
          <cell r="D69" t="str">
            <v>01</v>
          </cell>
          <cell r="E69" t="str">
            <v>01</v>
          </cell>
          <cell r="F69" t="str">
            <v>00</v>
          </cell>
          <cell r="G69" t="str">
            <v>00</v>
          </cell>
          <cell r="H69" t="str">
            <v>8</v>
          </cell>
          <cell r="I69" t="str">
            <v>10211</v>
          </cell>
          <cell r="J69" t="str">
            <v>05</v>
          </cell>
          <cell r="K69" t="str">
            <v>01</v>
          </cell>
          <cell r="L69" t="str">
            <v>01</v>
          </cell>
          <cell r="M69" t="str">
            <v>00</v>
          </cell>
          <cell r="N69" t="str">
            <v>0501010000</v>
          </cell>
          <cell r="O69" t="str">
            <v>Engineering/Equipment/Construct</v>
          </cell>
          <cell r="P69" t="str">
            <v>EPC Contract</v>
          </cell>
          <cell r="Q69" t="str">
            <v>EPC Base</v>
          </cell>
          <cell r="R69" t="str">
            <v>EPC Base</v>
          </cell>
          <cell r="S69">
            <v>2276028</v>
          </cell>
          <cell r="T69">
            <v>1314761</v>
          </cell>
          <cell r="U69">
            <v>961267</v>
          </cell>
          <cell r="V69">
            <v>29160385</v>
          </cell>
          <cell r="W69">
            <v>21197436</v>
          </cell>
          <cell r="X69">
            <v>7962949</v>
          </cell>
          <cell r="Y69">
            <v>298163136</v>
          </cell>
          <cell r="Z69">
            <v>300023939</v>
          </cell>
          <cell r="AB69">
            <v>30672645</v>
          </cell>
          <cell r="AC69">
            <v>299675396</v>
          </cell>
          <cell r="AD69">
            <v>-269002751</v>
          </cell>
          <cell r="AE69" t="str">
            <v>2003</v>
          </cell>
          <cell r="AF69" t="str">
            <v>11</v>
          </cell>
          <cell r="AH69">
            <v>3</v>
          </cell>
          <cell r="AI69">
            <v>30672645</v>
          </cell>
          <cell r="AJ69">
            <v>30672645</v>
          </cell>
        </row>
        <row r="70">
          <cell r="A70" t="str">
            <v xml:space="preserve">                    EPC Bonus</v>
          </cell>
          <cell r="B70" t="str">
            <v>10211</v>
          </cell>
          <cell r="C70" t="str">
            <v>05</v>
          </cell>
          <cell r="D70" t="str">
            <v>01</v>
          </cell>
          <cell r="E70" t="str">
            <v>02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5</v>
          </cell>
          <cell r="K70" t="str">
            <v>01</v>
          </cell>
          <cell r="L70" t="str">
            <v>02</v>
          </cell>
          <cell r="M70" t="str">
            <v>00</v>
          </cell>
          <cell r="N70" t="str">
            <v>0501020000</v>
          </cell>
          <cell r="O70" t="str">
            <v>Engineering/Equipment/Construct</v>
          </cell>
          <cell r="P70" t="str">
            <v>EPC Contract</v>
          </cell>
          <cell r="Q70" t="str">
            <v>EPC Bonus</v>
          </cell>
          <cell r="R70" t="str">
            <v>EPC Bonus</v>
          </cell>
          <cell r="S70">
            <v>0</v>
          </cell>
          <cell r="T70">
            <v>0</v>
          </cell>
          <cell r="U70">
            <v>0</v>
          </cell>
          <cell r="V70">
            <v>3660000</v>
          </cell>
          <cell r="W70">
            <v>13139914</v>
          </cell>
          <cell r="X70">
            <v>-9479914</v>
          </cell>
          <cell r="Y70">
            <v>3660000</v>
          </cell>
          <cell r="Z70">
            <v>13139914</v>
          </cell>
          <cell r="AB70">
            <v>3890000</v>
          </cell>
          <cell r="AC70">
            <v>389000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  <cell r="AI70">
            <v>3890000</v>
          </cell>
          <cell r="AJ70">
            <v>3890000</v>
          </cell>
        </row>
        <row r="71">
          <cell r="A71" t="str">
            <v xml:space="preserve">               Owner Supplied Equipment</v>
          </cell>
          <cell r="B71" t="str">
            <v>10211</v>
          </cell>
          <cell r="C71" t="str">
            <v>05</v>
          </cell>
          <cell r="D71" t="str">
            <v>03</v>
          </cell>
          <cell r="N71" t="str">
            <v>0503</v>
          </cell>
          <cell r="O71" t="str">
            <v>Engineering/Equipment/Construct</v>
          </cell>
          <cell r="P71" t="str">
            <v>Owner Supplied Equipment</v>
          </cell>
          <cell r="Q71" t="str">
            <v>Gas Turbine</v>
          </cell>
          <cell r="S71">
            <v>0</v>
          </cell>
          <cell r="T71">
            <v>0</v>
          </cell>
          <cell r="U71">
            <v>0</v>
          </cell>
          <cell r="V71">
            <v>3724127</v>
          </cell>
          <cell r="W71">
            <v>6170135</v>
          </cell>
          <cell r="X71">
            <v>-2446008</v>
          </cell>
          <cell r="Y71">
            <v>200076000</v>
          </cell>
          <cell r="Z71">
            <v>200016643</v>
          </cell>
          <cell r="AB71">
            <v>3724127</v>
          </cell>
          <cell r="AC71">
            <v>200076000</v>
          </cell>
          <cell r="AF71">
            <v>3</v>
          </cell>
          <cell r="AI71">
            <v>3724127</v>
          </cell>
          <cell r="AJ71">
            <v>3724127</v>
          </cell>
        </row>
        <row r="72">
          <cell r="A72" t="str">
            <v xml:space="preserve">                    Gas Turbine</v>
          </cell>
          <cell r="B72" t="str">
            <v>10211</v>
          </cell>
          <cell r="C72" t="str">
            <v>05</v>
          </cell>
          <cell r="D72" t="str">
            <v>03</v>
          </cell>
          <cell r="E72" t="str">
            <v>01</v>
          </cell>
          <cell r="F72" t="str">
            <v>00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5</v>
          </cell>
          <cell r="K72" t="str">
            <v>03</v>
          </cell>
          <cell r="L72" t="str">
            <v>01</v>
          </cell>
          <cell r="M72" t="str">
            <v>00</v>
          </cell>
          <cell r="N72" t="str">
            <v>0503010000</v>
          </cell>
          <cell r="O72" t="str">
            <v>Engineering/Equipment/Construct</v>
          </cell>
          <cell r="P72" t="str">
            <v>Owner Supplied Equipment</v>
          </cell>
          <cell r="Q72" t="str">
            <v>Gas Turbine</v>
          </cell>
          <cell r="R72" t="str">
            <v>Gas Turbine</v>
          </cell>
          <cell r="S72">
            <v>0</v>
          </cell>
          <cell r="T72">
            <v>0</v>
          </cell>
          <cell r="U72">
            <v>0</v>
          </cell>
          <cell r="V72">
            <v>3724127</v>
          </cell>
          <cell r="W72">
            <v>5111306</v>
          </cell>
          <cell r="X72">
            <v>-1387179</v>
          </cell>
          <cell r="Y72">
            <v>148878675</v>
          </cell>
          <cell r="Z72">
            <v>149997192</v>
          </cell>
          <cell r="AB72">
            <v>3724127</v>
          </cell>
          <cell r="AC72">
            <v>148878675</v>
          </cell>
          <cell r="AD72">
            <v>-145154548</v>
          </cell>
          <cell r="AE72" t="str">
            <v>2003</v>
          </cell>
          <cell r="AF72" t="str">
            <v>11</v>
          </cell>
          <cell r="AH72">
            <v>3</v>
          </cell>
          <cell r="AI72">
            <v>3724127</v>
          </cell>
          <cell r="AJ72">
            <v>3724127</v>
          </cell>
        </row>
        <row r="73">
          <cell r="A73" t="str">
            <v xml:space="preserve">                    Steam Turbine</v>
          </cell>
          <cell r="B73" t="str">
            <v>10211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0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0</v>
          </cell>
          <cell r="N73" t="str">
            <v>05030200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Steam Turbine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455339</v>
          </cell>
          <cell r="X73">
            <v>-455339</v>
          </cell>
          <cell r="Y73">
            <v>46197325</v>
          </cell>
          <cell r="Z73">
            <v>45011693</v>
          </cell>
          <cell r="AB73">
            <v>0</v>
          </cell>
          <cell r="AC73">
            <v>46197325</v>
          </cell>
          <cell r="AD73">
            <v>-46197325</v>
          </cell>
          <cell r="AE73" t="str">
            <v>2003</v>
          </cell>
          <cell r="AF73" t="str">
            <v>11</v>
          </cell>
          <cell r="AH73">
            <v>3</v>
          </cell>
          <cell r="AI73">
            <v>0</v>
          </cell>
          <cell r="AJ73">
            <v>0</v>
          </cell>
        </row>
        <row r="74">
          <cell r="A74" t="str">
            <v xml:space="preserve">                    Transformers</v>
          </cell>
          <cell r="B74" t="str">
            <v>10211</v>
          </cell>
          <cell r="C74" t="str">
            <v>05</v>
          </cell>
          <cell r="D74" t="str">
            <v>03</v>
          </cell>
          <cell r="E74" t="str">
            <v>04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10211</v>
          </cell>
          <cell r="J74" t="str">
            <v>05</v>
          </cell>
          <cell r="K74" t="str">
            <v>03</v>
          </cell>
          <cell r="L74" t="str">
            <v>04</v>
          </cell>
          <cell r="M74" t="str">
            <v>00</v>
          </cell>
          <cell r="N74" t="str">
            <v>0503040000</v>
          </cell>
          <cell r="O74" t="str">
            <v>Engineering/Equipment/Construct</v>
          </cell>
          <cell r="P74" t="str">
            <v>Owner Supplied Equipment</v>
          </cell>
          <cell r="Q74" t="str">
            <v>Transformers</v>
          </cell>
          <cell r="R74" t="str">
            <v>Transformer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603490</v>
          </cell>
          <cell r="X74">
            <v>-603490</v>
          </cell>
          <cell r="Y74">
            <v>5000000</v>
          </cell>
          <cell r="Z74">
            <v>5007758</v>
          </cell>
          <cell r="AB74">
            <v>0</v>
          </cell>
          <cell r="AC74">
            <v>5000000</v>
          </cell>
          <cell r="AD74">
            <v>-5000000</v>
          </cell>
          <cell r="AE74" t="str">
            <v>2003</v>
          </cell>
          <cell r="AF74" t="str">
            <v>11</v>
          </cell>
          <cell r="AH74">
            <v>3</v>
          </cell>
          <cell r="AI74">
            <v>0</v>
          </cell>
          <cell r="AJ74">
            <v>0</v>
          </cell>
        </row>
        <row r="75">
          <cell r="A75" t="str">
            <v xml:space="preserve">               Plant Switchyard</v>
          </cell>
          <cell r="B75" t="str">
            <v>10211</v>
          </cell>
          <cell r="C75" t="str">
            <v>05</v>
          </cell>
          <cell r="D75" t="str">
            <v>04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5</v>
          </cell>
          <cell r="K75" t="str">
            <v>04</v>
          </cell>
          <cell r="L75" t="str">
            <v>00</v>
          </cell>
          <cell r="M75" t="str">
            <v>00</v>
          </cell>
          <cell r="N75" t="str">
            <v>0504000000</v>
          </cell>
          <cell r="O75" t="str">
            <v>Engineering/Equipment/Construct</v>
          </cell>
          <cell r="P75" t="str">
            <v>Plant Switchyard</v>
          </cell>
          <cell r="Q75" t="str">
            <v>Plant Switchyard</v>
          </cell>
          <cell r="R75" t="str">
            <v>Plant Switchyard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6</v>
          </cell>
          <cell r="X75">
            <v>-16</v>
          </cell>
          <cell r="Y75">
            <v>8000000</v>
          </cell>
          <cell r="Z75">
            <v>8444100</v>
          </cell>
          <cell r="AB75">
            <v>0</v>
          </cell>
          <cell r="AC75">
            <v>8000000</v>
          </cell>
          <cell r="AD75">
            <v>-8000000</v>
          </cell>
          <cell r="AE75" t="str">
            <v>2003</v>
          </cell>
          <cell r="AF75" t="str">
            <v>11</v>
          </cell>
          <cell r="AH75">
            <v>2</v>
          </cell>
          <cell r="AI75">
            <v>0</v>
          </cell>
          <cell r="AJ75">
            <v>0</v>
          </cell>
        </row>
        <row r="76">
          <cell r="A76" t="str">
            <v xml:space="preserve">               Grid Interconnection</v>
          </cell>
          <cell r="B76" t="str">
            <v>10211</v>
          </cell>
          <cell r="C76" t="str">
            <v>05</v>
          </cell>
          <cell r="D76" t="str">
            <v>06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5</v>
          </cell>
          <cell r="K76" t="str">
            <v>06</v>
          </cell>
          <cell r="L76" t="str">
            <v>00</v>
          </cell>
          <cell r="M76" t="str">
            <v>00</v>
          </cell>
          <cell r="N76" t="str">
            <v>0506000000</v>
          </cell>
          <cell r="O76" t="str">
            <v>Engineering/Equipment/Construct</v>
          </cell>
          <cell r="P76" t="str">
            <v>Grid Interconnection</v>
          </cell>
          <cell r="Q76" t="str">
            <v>Grid Interconnection</v>
          </cell>
          <cell r="R76" t="str">
            <v>Grid Interconnection</v>
          </cell>
          <cell r="S76">
            <v>0</v>
          </cell>
          <cell r="T76">
            <v>61637</v>
          </cell>
          <cell r="U76">
            <v>-61637</v>
          </cell>
          <cell r="V76">
            <v>25000</v>
          </cell>
          <cell r="W76">
            <v>804488</v>
          </cell>
          <cell r="X76">
            <v>-779488</v>
          </cell>
          <cell r="Y76">
            <v>12471000</v>
          </cell>
          <cell r="Z76">
            <v>12041962</v>
          </cell>
          <cell r="AB76">
            <v>25000</v>
          </cell>
          <cell r="AC76">
            <v>12471000</v>
          </cell>
          <cell r="AD76">
            <v>-12446000</v>
          </cell>
          <cell r="AE76" t="str">
            <v>2003</v>
          </cell>
          <cell r="AF76" t="str">
            <v>11</v>
          </cell>
          <cell r="AH76">
            <v>2</v>
          </cell>
          <cell r="AI76">
            <v>25000</v>
          </cell>
          <cell r="AJ76">
            <v>25000</v>
          </cell>
        </row>
        <row r="77">
          <cell r="A77" t="str">
            <v xml:space="preserve">               Gas Interconnection</v>
          </cell>
          <cell r="B77" t="str">
            <v>10211</v>
          </cell>
          <cell r="C77" t="str">
            <v>05</v>
          </cell>
          <cell r="D77" t="str">
            <v>07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5</v>
          </cell>
          <cell r="K77" t="str">
            <v>07</v>
          </cell>
          <cell r="L77" t="str">
            <v>00</v>
          </cell>
          <cell r="M77" t="str">
            <v>00</v>
          </cell>
          <cell r="N77" t="str">
            <v>0507000000</v>
          </cell>
          <cell r="O77" t="str">
            <v>Engineering/Equipment/Construct</v>
          </cell>
          <cell r="P77" t="str">
            <v>Gas Interconnection</v>
          </cell>
          <cell r="Q77" t="str">
            <v>Gas Interconnection</v>
          </cell>
          <cell r="R77" t="str">
            <v>Gas Interconnection</v>
          </cell>
          <cell r="S77">
            <v>0</v>
          </cell>
          <cell r="T77">
            <v>-11137</v>
          </cell>
          <cell r="U77">
            <v>11137</v>
          </cell>
          <cell r="V77">
            <v>0</v>
          </cell>
          <cell r="W77">
            <v>-987182</v>
          </cell>
          <cell r="X77">
            <v>987182</v>
          </cell>
          <cell r="Y77">
            <v>5169207</v>
          </cell>
          <cell r="Z77">
            <v>4182025</v>
          </cell>
          <cell r="AB77">
            <v>0</v>
          </cell>
          <cell r="AC77">
            <v>5169207</v>
          </cell>
          <cell r="AD77">
            <v>-5169207</v>
          </cell>
          <cell r="AE77" t="str">
            <v>2003</v>
          </cell>
          <cell r="AF77" t="str">
            <v>11</v>
          </cell>
          <cell r="AH77">
            <v>2</v>
          </cell>
          <cell r="AI77">
            <v>0</v>
          </cell>
          <cell r="AJ77">
            <v>0</v>
          </cell>
        </row>
        <row r="78">
          <cell r="A78" t="str">
            <v xml:space="preserve">               Water Supply</v>
          </cell>
          <cell r="B78" t="str">
            <v>10211</v>
          </cell>
          <cell r="C78" t="str">
            <v>05</v>
          </cell>
          <cell r="D78" t="str">
            <v>08</v>
          </cell>
          <cell r="N78" t="str">
            <v>0508</v>
          </cell>
          <cell r="O78" t="str">
            <v>Engineering/Equipment/Construct</v>
          </cell>
          <cell r="P78" t="str">
            <v>Water Supply</v>
          </cell>
          <cell r="Q78" t="str">
            <v>Water Supply</v>
          </cell>
          <cell r="S78">
            <v>0</v>
          </cell>
          <cell r="T78">
            <v>0</v>
          </cell>
          <cell r="U78">
            <v>0</v>
          </cell>
          <cell r="V78">
            <v>120000</v>
          </cell>
          <cell r="W78">
            <v>308567</v>
          </cell>
          <cell r="X78">
            <v>-188567</v>
          </cell>
          <cell r="Y78">
            <v>5533822</v>
          </cell>
          <cell r="Z78">
            <v>5180724</v>
          </cell>
          <cell r="AB78">
            <v>120000</v>
          </cell>
          <cell r="AC78">
            <v>5533822</v>
          </cell>
          <cell r="AF78">
            <v>3</v>
          </cell>
          <cell r="AI78">
            <v>120000</v>
          </cell>
          <cell r="AJ78">
            <v>120000</v>
          </cell>
        </row>
        <row r="79">
          <cell r="A79" t="str">
            <v xml:space="preserve">                    Water Supply</v>
          </cell>
          <cell r="B79" t="str">
            <v>10211</v>
          </cell>
          <cell r="C79" t="str">
            <v>05</v>
          </cell>
          <cell r="D79" t="str">
            <v>08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5</v>
          </cell>
          <cell r="K79" t="str">
            <v>08</v>
          </cell>
          <cell r="L79" t="str">
            <v>01</v>
          </cell>
          <cell r="M79" t="str">
            <v>00</v>
          </cell>
          <cell r="N79" t="str">
            <v>0508010000</v>
          </cell>
          <cell r="O79" t="str">
            <v>Engineering/Equipment/Construct</v>
          </cell>
          <cell r="P79" t="str">
            <v>Water Supply</v>
          </cell>
          <cell r="Q79" t="str">
            <v>Water Supply</v>
          </cell>
          <cell r="R79" t="str">
            <v>Water Supply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199858</v>
          </cell>
          <cell r="X79">
            <v>-199858</v>
          </cell>
          <cell r="Y79">
            <v>5410033</v>
          </cell>
          <cell r="Z79">
            <v>5004234</v>
          </cell>
          <cell r="AB79">
            <v>0</v>
          </cell>
          <cell r="AC79">
            <v>5410033</v>
          </cell>
          <cell r="AD79">
            <v>-5410033</v>
          </cell>
          <cell r="AE79" t="str">
            <v>2003</v>
          </cell>
          <cell r="AF79" t="str">
            <v>11</v>
          </cell>
          <cell r="AH79">
            <v>3</v>
          </cell>
          <cell r="AI79">
            <v>0</v>
          </cell>
          <cell r="AJ79">
            <v>0</v>
          </cell>
        </row>
        <row r="80">
          <cell r="A80" t="str">
            <v xml:space="preserve">                    Power for Water Supply</v>
          </cell>
          <cell r="B80" t="str">
            <v>10211</v>
          </cell>
          <cell r="C80" t="str">
            <v>05</v>
          </cell>
          <cell r="D80" t="str">
            <v>08</v>
          </cell>
          <cell r="E80" t="str">
            <v>02</v>
          </cell>
          <cell r="F80" t="str">
            <v>00</v>
          </cell>
          <cell r="G80" t="str">
            <v>00</v>
          </cell>
          <cell r="H80" t="str">
            <v>8</v>
          </cell>
          <cell r="I80" t="str">
            <v>10211</v>
          </cell>
          <cell r="J80" t="str">
            <v>05</v>
          </cell>
          <cell r="K80" t="str">
            <v>08</v>
          </cell>
          <cell r="L80" t="str">
            <v>02</v>
          </cell>
          <cell r="M80" t="str">
            <v>00</v>
          </cell>
          <cell r="N80" t="str">
            <v>0508020000</v>
          </cell>
          <cell r="O80" t="str">
            <v>Engineering/Equipment/Construct</v>
          </cell>
          <cell r="P80" t="str">
            <v>Water Supply</v>
          </cell>
          <cell r="Q80" t="str">
            <v>Power for Water Supply</v>
          </cell>
          <cell r="R80" t="str">
            <v>Power for Water Supply</v>
          </cell>
          <cell r="S80">
            <v>0</v>
          </cell>
          <cell r="T80">
            <v>0</v>
          </cell>
          <cell r="U80">
            <v>0</v>
          </cell>
          <cell r="V80">
            <v>120000</v>
          </cell>
          <cell r="W80">
            <v>108709</v>
          </cell>
          <cell r="X80">
            <v>11291</v>
          </cell>
          <cell r="Y80">
            <v>123789</v>
          </cell>
          <cell r="Z80">
            <v>176490</v>
          </cell>
          <cell r="AB80">
            <v>120000</v>
          </cell>
          <cell r="AC80">
            <v>123789</v>
          </cell>
          <cell r="AD80">
            <v>-3789</v>
          </cell>
          <cell r="AE80" t="str">
            <v>2003</v>
          </cell>
          <cell r="AF80" t="str">
            <v>11</v>
          </cell>
          <cell r="AH80">
            <v>3</v>
          </cell>
          <cell r="AI80">
            <v>120000</v>
          </cell>
          <cell r="AJ80">
            <v>120000</v>
          </cell>
        </row>
        <row r="81">
          <cell r="A81" t="str">
            <v xml:space="preserve">               Water Discharge</v>
          </cell>
          <cell r="B81" t="str">
            <v>10211</v>
          </cell>
          <cell r="C81" t="str">
            <v>05</v>
          </cell>
          <cell r="D81" t="str">
            <v>09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5</v>
          </cell>
          <cell r="K81" t="str">
            <v>09</v>
          </cell>
          <cell r="L81" t="str">
            <v>00</v>
          </cell>
          <cell r="M81" t="str">
            <v>00</v>
          </cell>
          <cell r="N81" t="str">
            <v>0509000000</v>
          </cell>
          <cell r="O81" t="str">
            <v>Engineering/Equipment/Construct</v>
          </cell>
          <cell r="P81" t="str">
            <v>Water Discharge</v>
          </cell>
          <cell r="Q81" t="str">
            <v>Water Discharge</v>
          </cell>
          <cell r="R81" t="str">
            <v>Water Discharge</v>
          </cell>
          <cell r="S81">
            <v>0</v>
          </cell>
          <cell r="T81">
            <v>0</v>
          </cell>
          <cell r="U81">
            <v>0</v>
          </cell>
          <cell r="V81">
            <v>2475000</v>
          </cell>
          <cell r="W81">
            <v>6312133</v>
          </cell>
          <cell r="X81">
            <v>-3837133</v>
          </cell>
          <cell r="Y81">
            <v>15675000</v>
          </cell>
          <cell r="Z81">
            <v>11530495</v>
          </cell>
          <cell r="AB81">
            <v>2475000</v>
          </cell>
          <cell r="AC81">
            <v>15675000</v>
          </cell>
          <cell r="AD81">
            <v>-13200000</v>
          </cell>
          <cell r="AE81" t="str">
            <v>2003</v>
          </cell>
          <cell r="AF81" t="str">
            <v>11</v>
          </cell>
          <cell r="AH81">
            <v>2</v>
          </cell>
          <cell r="AI81">
            <v>2475000</v>
          </cell>
          <cell r="AJ81">
            <v>2475000</v>
          </cell>
        </row>
        <row r="82">
          <cell r="A82" t="str">
            <v xml:space="preserve">               Other</v>
          </cell>
          <cell r="B82" t="str">
            <v>10211</v>
          </cell>
          <cell r="C82" t="str">
            <v>05</v>
          </cell>
          <cell r="D82" t="str">
            <v>11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5</v>
          </cell>
          <cell r="K82" t="str">
            <v>11</v>
          </cell>
          <cell r="L82" t="str">
            <v>00</v>
          </cell>
          <cell r="M82" t="str">
            <v>00</v>
          </cell>
          <cell r="N82" t="str">
            <v>0511000000</v>
          </cell>
          <cell r="O82" t="str">
            <v>Engineering/Equipment/Construct</v>
          </cell>
          <cell r="P82" t="str">
            <v>Other</v>
          </cell>
          <cell r="Q82" t="str">
            <v>Other</v>
          </cell>
          <cell r="R82" t="str">
            <v>Other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67271</v>
          </cell>
          <cell r="X82">
            <v>-67271</v>
          </cell>
          <cell r="Y82">
            <v>32035</v>
          </cell>
          <cell r="Z82">
            <v>102914</v>
          </cell>
          <cell r="AB82">
            <v>0</v>
          </cell>
          <cell r="AC82">
            <v>32035</v>
          </cell>
          <cell r="AD82">
            <v>-32035</v>
          </cell>
          <cell r="AE82" t="str">
            <v>2003</v>
          </cell>
          <cell r="AF82" t="str">
            <v>11</v>
          </cell>
          <cell r="AH82">
            <v>2</v>
          </cell>
          <cell r="AI82">
            <v>0</v>
          </cell>
          <cell r="AJ82">
            <v>0</v>
          </cell>
        </row>
        <row r="83">
          <cell r="A83" t="str">
            <v xml:space="preserve">               Rail Spur</v>
          </cell>
          <cell r="B83" t="str">
            <v>10211</v>
          </cell>
          <cell r="C83" t="str">
            <v>05</v>
          </cell>
          <cell r="D83" t="str">
            <v>1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5</v>
          </cell>
          <cell r="K83" t="str">
            <v>12</v>
          </cell>
          <cell r="L83" t="str">
            <v>00</v>
          </cell>
          <cell r="M83" t="str">
            <v>00</v>
          </cell>
          <cell r="N83" t="str">
            <v>0512000000</v>
          </cell>
          <cell r="O83" t="str">
            <v>Engineering/Equipment/Construct</v>
          </cell>
          <cell r="P83" t="str">
            <v>Rail Spur</v>
          </cell>
          <cell r="Q83" t="str">
            <v>Rail Spur</v>
          </cell>
          <cell r="R83" t="str">
            <v>Rail Spu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309841</v>
          </cell>
          <cell r="Z83">
            <v>309841</v>
          </cell>
          <cell r="AB83">
            <v>0</v>
          </cell>
          <cell r="AC83">
            <v>309841</v>
          </cell>
          <cell r="AD83">
            <v>-309841</v>
          </cell>
          <cell r="AE83" t="str">
            <v>2003</v>
          </cell>
          <cell r="AF83" t="str">
            <v>11</v>
          </cell>
          <cell r="AH83">
            <v>2</v>
          </cell>
          <cell r="AI83">
            <v>0</v>
          </cell>
          <cell r="AJ83">
            <v>0</v>
          </cell>
        </row>
        <row r="84">
          <cell r="A84" t="str">
            <v>Regulatory Costs</v>
          </cell>
          <cell r="B84" t="str">
            <v>10211</v>
          </cell>
          <cell r="C84" t="str">
            <v>06</v>
          </cell>
          <cell r="N84" t="str">
            <v>06</v>
          </cell>
          <cell r="O84" t="str">
            <v>Regulatory Costs</v>
          </cell>
          <cell r="P84" t="str">
            <v>Permit Application Fees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6192</v>
          </cell>
          <cell r="X84">
            <v>-26192</v>
          </cell>
          <cell r="Y84">
            <v>260835</v>
          </cell>
          <cell r="Z84">
            <v>292891</v>
          </cell>
          <cell r="AB84">
            <v>0</v>
          </cell>
          <cell r="AC84">
            <v>260835</v>
          </cell>
          <cell r="AF84">
            <v>2</v>
          </cell>
          <cell r="AI84">
            <v>0</v>
          </cell>
          <cell r="AJ84">
            <v>0</v>
          </cell>
        </row>
        <row r="85">
          <cell r="A85" t="str">
            <v xml:space="preserve">               Permit Application Fees</v>
          </cell>
          <cell r="B85" t="str">
            <v>10211</v>
          </cell>
          <cell r="C85" t="str">
            <v>06</v>
          </cell>
          <cell r="D85" t="str">
            <v>01</v>
          </cell>
          <cell r="E85" t="str">
            <v>00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6</v>
          </cell>
          <cell r="K85" t="str">
            <v>01</v>
          </cell>
          <cell r="L85" t="str">
            <v>00</v>
          </cell>
          <cell r="M85" t="str">
            <v>00</v>
          </cell>
          <cell r="N85" t="str">
            <v>0601000000</v>
          </cell>
          <cell r="O85" t="str">
            <v>Regulatory Costs</v>
          </cell>
          <cell r="P85" t="str">
            <v>Permit Application Fees</v>
          </cell>
          <cell r="Q85" t="str">
            <v>Permit Application Fees</v>
          </cell>
          <cell r="R85" t="str">
            <v>Permit Application Fees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26192</v>
          </cell>
          <cell r="X85">
            <v>-26192</v>
          </cell>
          <cell r="Y85">
            <v>260835</v>
          </cell>
          <cell r="Z85">
            <v>292891</v>
          </cell>
          <cell r="AB85">
            <v>0</v>
          </cell>
          <cell r="AC85">
            <v>260835</v>
          </cell>
          <cell r="AD85">
            <v>-260835</v>
          </cell>
          <cell r="AE85" t="str">
            <v>2003</v>
          </cell>
          <cell r="AF85" t="str">
            <v>11</v>
          </cell>
          <cell r="AH85">
            <v>2</v>
          </cell>
          <cell r="AI85">
            <v>0</v>
          </cell>
          <cell r="AJ85">
            <v>0</v>
          </cell>
        </row>
        <row r="86">
          <cell r="A86" t="str">
            <v>Land</v>
          </cell>
          <cell r="B86" t="str">
            <v>10211</v>
          </cell>
          <cell r="C86" t="str">
            <v>07</v>
          </cell>
          <cell r="N86" t="str">
            <v>07</v>
          </cell>
          <cell r="O86" t="str">
            <v>Land</v>
          </cell>
          <cell r="P86" t="str">
            <v>Easements/ROW</v>
          </cell>
          <cell r="S86">
            <v>150000</v>
          </cell>
          <cell r="T86">
            <v>150697</v>
          </cell>
          <cell r="U86">
            <v>-697</v>
          </cell>
          <cell r="V86">
            <v>200000</v>
          </cell>
          <cell r="W86">
            <v>521966</v>
          </cell>
          <cell r="X86">
            <v>-321966</v>
          </cell>
          <cell r="Y86">
            <v>701033</v>
          </cell>
          <cell r="Z86">
            <v>1516914</v>
          </cell>
          <cell r="AB86">
            <v>400000</v>
          </cell>
          <cell r="AC86">
            <v>901033</v>
          </cell>
          <cell r="AF86">
            <v>2</v>
          </cell>
          <cell r="AI86">
            <v>400000</v>
          </cell>
          <cell r="AJ86">
            <v>400000</v>
          </cell>
        </row>
        <row r="87">
          <cell r="A87" t="str">
            <v xml:space="preserve">               Easements/ROW</v>
          </cell>
          <cell r="B87" t="str">
            <v>10211</v>
          </cell>
          <cell r="C87" t="str">
            <v>07</v>
          </cell>
          <cell r="D87" t="str">
            <v>03</v>
          </cell>
          <cell r="N87" t="str">
            <v>0703</v>
          </cell>
          <cell r="O87" t="str">
            <v>Land</v>
          </cell>
          <cell r="P87" t="str">
            <v>Easements/ROW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389</v>
          </cell>
          <cell r="X87">
            <v>-389</v>
          </cell>
          <cell r="Y87">
            <v>0</v>
          </cell>
          <cell r="Z87">
            <v>389</v>
          </cell>
          <cell r="AB87">
            <v>0</v>
          </cell>
          <cell r="AC87">
            <v>0</v>
          </cell>
          <cell r="AF87">
            <v>3</v>
          </cell>
          <cell r="AI87">
            <v>0</v>
          </cell>
          <cell r="AJ87">
            <v>0</v>
          </cell>
        </row>
        <row r="88">
          <cell r="A88" t="str">
            <v xml:space="preserve">                    General</v>
          </cell>
          <cell r="B88" t="str">
            <v>10211</v>
          </cell>
          <cell r="C88" t="str">
            <v>07</v>
          </cell>
          <cell r="D88" t="str">
            <v>03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7</v>
          </cell>
          <cell r="K88" t="str">
            <v>03</v>
          </cell>
          <cell r="L88" t="str">
            <v>01</v>
          </cell>
          <cell r="M88" t="str">
            <v>00</v>
          </cell>
          <cell r="N88" t="str">
            <v>0703010000</v>
          </cell>
          <cell r="O88" t="str">
            <v>Land</v>
          </cell>
          <cell r="P88" t="str">
            <v>Easements/ROW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389</v>
          </cell>
          <cell r="X88">
            <v>-389</v>
          </cell>
          <cell r="Y88">
            <v>0</v>
          </cell>
          <cell r="Z88">
            <v>389</v>
          </cell>
          <cell r="AB88">
            <v>0</v>
          </cell>
          <cell r="AC88">
            <v>0</v>
          </cell>
          <cell r="AD88">
            <v>0</v>
          </cell>
          <cell r="AE88" t="str">
            <v>2003</v>
          </cell>
          <cell r="AF88" t="str">
            <v>11</v>
          </cell>
          <cell r="AH88">
            <v>3</v>
          </cell>
          <cell r="AI88">
            <v>0</v>
          </cell>
          <cell r="AJ88">
            <v>0</v>
          </cell>
        </row>
        <row r="89">
          <cell r="A89" t="str">
            <v xml:space="preserve">               Site Preparation</v>
          </cell>
          <cell r="B89" t="str">
            <v>10211</v>
          </cell>
          <cell r="C89" t="str">
            <v>07</v>
          </cell>
          <cell r="D89" t="str">
            <v>05</v>
          </cell>
          <cell r="E89" t="str">
            <v>00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7</v>
          </cell>
          <cell r="K89" t="str">
            <v>05</v>
          </cell>
          <cell r="L89" t="str">
            <v>00</v>
          </cell>
          <cell r="M89" t="str">
            <v>00</v>
          </cell>
          <cell r="N89" t="str">
            <v>0705000000</v>
          </cell>
          <cell r="O89" t="str">
            <v>Land</v>
          </cell>
          <cell r="P89" t="str">
            <v>Site Preparation</v>
          </cell>
          <cell r="Q89" t="str">
            <v>Site Preparation</v>
          </cell>
          <cell r="R89" t="str">
            <v>Site Preparation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136328</v>
          </cell>
          <cell r="AB89">
            <v>0</v>
          </cell>
          <cell r="AC89">
            <v>0</v>
          </cell>
          <cell r="AD89">
            <v>0</v>
          </cell>
          <cell r="AE89" t="str">
            <v>2003</v>
          </cell>
          <cell r="AF89" t="str">
            <v>11</v>
          </cell>
          <cell r="AH89">
            <v>2</v>
          </cell>
          <cell r="AI89">
            <v>0</v>
          </cell>
          <cell r="AJ89">
            <v>0</v>
          </cell>
        </row>
        <row r="90">
          <cell r="A90" t="str">
            <v xml:space="preserve">               Landscaping and Fencing</v>
          </cell>
          <cell r="B90" t="str">
            <v>10211</v>
          </cell>
          <cell r="C90" t="str">
            <v>07</v>
          </cell>
          <cell r="D90" t="str">
            <v>06</v>
          </cell>
          <cell r="E90" t="str">
            <v>00</v>
          </cell>
          <cell r="F90" t="str">
            <v>00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7</v>
          </cell>
          <cell r="K90" t="str">
            <v>06</v>
          </cell>
          <cell r="L90" t="str">
            <v>00</v>
          </cell>
          <cell r="M90" t="str">
            <v>00</v>
          </cell>
          <cell r="N90" t="str">
            <v>0706000000</v>
          </cell>
          <cell r="O90" t="str">
            <v>Land</v>
          </cell>
          <cell r="P90" t="str">
            <v>Landscaping and Fencing</v>
          </cell>
          <cell r="Q90" t="str">
            <v>Landscaping and Fencing</v>
          </cell>
          <cell r="R90" t="str">
            <v>Landscaping and Fencing</v>
          </cell>
          <cell r="S90">
            <v>150000</v>
          </cell>
          <cell r="T90">
            <v>150697</v>
          </cell>
          <cell r="U90">
            <v>-697</v>
          </cell>
          <cell r="V90">
            <v>200000</v>
          </cell>
          <cell r="W90">
            <v>521577</v>
          </cell>
          <cell r="X90">
            <v>-321577</v>
          </cell>
          <cell r="Y90">
            <v>701033</v>
          </cell>
          <cell r="Z90">
            <v>1380197</v>
          </cell>
          <cell r="AB90">
            <v>400000</v>
          </cell>
          <cell r="AC90">
            <v>901033</v>
          </cell>
          <cell r="AD90">
            <v>-501033</v>
          </cell>
          <cell r="AE90" t="str">
            <v>2003</v>
          </cell>
          <cell r="AF90" t="str">
            <v>11</v>
          </cell>
          <cell r="AH90">
            <v>2</v>
          </cell>
          <cell r="AI90">
            <v>400000</v>
          </cell>
          <cell r="AJ90">
            <v>400000</v>
          </cell>
        </row>
        <row r="91">
          <cell r="A91" t="str">
            <v>Financing</v>
          </cell>
          <cell r="B91" t="str">
            <v>10211</v>
          </cell>
          <cell r="C91" t="str">
            <v>08</v>
          </cell>
          <cell r="N91" t="str">
            <v>08</v>
          </cell>
          <cell r="O91" t="str">
            <v>Financing</v>
          </cell>
          <cell r="P91" t="str">
            <v>Financial Costs</v>
          </cell>
          <cell r="S91">
            <v>1112857</v>
          </cell>
          <cell r="T91">
            <v>929234</v>
          </cell>
          <cell r="U91">
            <v>183623</v>
          </cell>
          <cell r="V91">
            <v>19411667</v>
          </cell>
          <cell r="W91">
            <v>11613272</v>
          </cell>
          <cell r="X91">
            <v>7798395</v>
          </cell>
          <cell r="Y91">
            <v>53886122</v>
          </cell>
          <cell r="Z91">
            <v>28874417</v>
          </cell>
          <cell r="AB91">
            <v>20536523</v>
          </cell>
          <cell r="AC91">
            <v>55010978</v>
          </cell>
          <cell r="AF91">
            <v>2</v>
          </cell>
          <cell r="AI91">
            <v>20536523</v>
          </cell>
          <cell r="AJ91">
            <v>20536523</v>
          </cell>
        </row>
        <row r="92">
          <cell r="A92" t="str">
            <v xml:space="preserve">               Financial Costs</v>
          </cell>
          <cell r="B92" t="str">
            <v>10211</v>
          </cell>
          <cell r="C92" t="str">
            <v>08</v>
          </cell>
          <cell r="D92" t="str">
            <v>01</v>
          </cell>
          <cell r="N92" t="str">
            <v>08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S92">
            <v>1112857</v>
          </cell>
          <cell r="T92">
            <v>929234</v>
          </cell>
          <cell r="U92">
            <v>183623</v>
          </cell>
          <cell r="V92">
            <v>19411667</v>
          </cell>
          <cell r="W92">
            <v>11613272</v>
          </cell>
          <cell r="X92">
            <v>7798395</v>
          </cell>
          <cell r="Y92">
            <v>53886122</v>
          </cell>
          <cell r="Z92">
            <v>28874417</v>
          </cell>
          <cell r="AB92">
            <v>20536523</v>
          </cell>
          <cell r="AC92">
            <v>55010978</v>
          </cell>
          <cell r="AF92">
            <v>3</v>
          </cell>
          <cell r="AI92">
            <v>20536523</v>
          </cell>
          <cell r="AJ92">
            <v>20536523</v>
          </cell>
        </row>
        <row r="93">
          <cell r="A93" t="str">
            <v xml:space="preserve">                    Interest During Construction</v>
          </cell>
          <cell r="B93" t="str">
            <v>10211</v>
          </cell>
          <cell r="C93" t="str">
            <v>08</v>
          </cell>
          <cell r="D93" t="str">
            <v>01</v>
          </cell>
          <cell r="E93" t="str">
            <v>01</v>
          </cell>
          <cell r="N93" t="str">
            <v>08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1110165</v>
          </cell>
          <cell r="T93">
            <v>927137</v>
          </cell>
          <cell r="U93">
            <v>183028</v>
          </cell>
          <cell r="V93">
            <v>19058699</v>
          </cell>
          <cell r="W93">
            <v>11328248</v>
          </cell>
          <cell r="X93">
            <v>7730451</v>
          </cell>
          <cell r="Y93">
            <v>44928520</v>
          </cell>
          <cell r="Z93">
            <v>27601546</v>
          </cell>
          <cell r="AB93">
            <v>20181412</v>
          </cell>
          <cell r="AC93">
            <v>46051233</v>
          </cell>
          <cell r="AF93">
            <v>4</v>
          </cell>
          <cell r="AI93">
            <v>20181412</v>
          </cell>
          <cell r="AJ93">
            <v>20181412</v>
          </cell>
        </row>
        <row r="94">
          <cell r="A94" t="str">
            <v xml:space="preserve">                         Internal</v>
          </cell>
          <cell r="B94" t="str">
            <v>10211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-61935</v>
          </cell>
          <cell r="U94">
            <v>61935</v>
          </cell>
          <cell r="V94">
            <v>0</v>
          </cell>
          <cell r="W94">
            <v>370989</v>
          </cell>
          <cell r="X94">
            <v>-370989</v>
          </cell>
          <cell r="Y94">
            <v>25869821</v>
          </cell>
          <cell r="Z94">
            <v>1958063</v>
          </cell>
          <cell r="AB94">
            <v>0</v>
          </cell>
          <cell r="AC94">
            <v>25869821</v>
          </cell>
          <cell r="AD94">
            <v>-25869821</v>
          </cell>
          <cell r="AE94" t="str">
            <v>2003</v>
          </cell>
          <cell r="AF94" t="str">
            <v>11</v>
          </cell>
          <cell r="AH94">
            <v>4</v>
          </cell>
          <cell r="AI94">
            <v>0</v>
          </cell>
          <cell r="AJ94">
            <v>0</v>
          </cell>
        </row>
        <row r="95">
          <cell r="A95" t="str">
            <v xml:space="preserve">                         External</v>
          </cell>
          <cell r="B95" t="str">
            <v>10211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80101020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Ex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227027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4</v>
          </cell>
          <cell r="AI95">
            <v>0</v>
          </cell>
          <cell r="AJ95">
            <v>0</v>
          </cell>
        </row>
        <row r="96">
          <cell r="A96" t="str">
            <v xml:space="preserve">                         Synthetic Lease</v>
          </cell>
          <cell r="B96" t="str">
            <v>10211</v>
          </cell>
          <cell r="C96" t="str">
            <v>08</v>
          </cell>
          <cell r="D96" t="str">
            <v>01</v>
          </cell>
          <cell r="E96" t="str">
            <v>01</v>
          </cell>
          <cell r="F96" t="str">
            <v>03</v>
          </cell>
          <cell r="G96" t="str">
            <v>00</v>
          </cell>
          <cell r="H96" t="str">
            <v>8</v>
          </cell>
          <cell r="I96" t="str">
            <v>10211</v>
          </cell>
          <cell r="J96" t="str">
            <v>08</v>
          </cell>
          <cell r="K96" t="str">
            <v>01</v>
          </cell>
          <cell r="L96" t="str">
            <v>01</v>
          </cell>
          <cell r="M96" t="str">
            <v>03</v>
          </cell>
          <cell r="N96" t="str">
            <v>0801010300</v>
          </cell>
          <cell r="O96" t="str">
            <v>Financing</v>
          </cell>
          <cell r="P96" t="str">
            <v>Financial Costs</v>
          </cell>
          <cell r="Q96" t="str">
            <v>Interest During Construction</v>
          </cell>
          <cell r="R96" t="str">
            <v>Synthetic Lease</v>
          </cell>
          <cell r="S96">
            <v>1110165</v>
          </cell>
          <cell r="T96">
            <v>346175</v>
          </cell>
          <cell r="U96">
            <v>763990</v>
          </cell>
          <cell r="V96">
            <v>19058699</v>
          </cell>
          <cell r="W96">
            <v>7628745</v>
          </cell>
          <cell r="X96">
            <v>11429954</v>
          </cell>
          <cell r="Y96">
            <v>19058699</v>
          </cell>
          <cell r="Z96">
            <v>22087942</v>
          </cell>
          <cell r="AB96">
            <v>20181412</v>
          </cell>
          <cell r="AC96">
            <v>20181412</v>
          </cell>
          <cell r="AD96">
            <v>0</v>
          </cell>
          <cell r="AE96" t="str">
            <v>2003</v>
          </cell>
          <cell r="AF96" t="str">
            <v>11</v>
          </cell>
          <cell r="AH96">
            <v>4</v>
          </cell>
          <cell r="AI96">
            <v>20181412</v>
          </cell>
          <cell r="AJ96">
            <v>20181412</v>
          </cell>
        </row>
        <row r="97">
          <cell r="A97" t="str">
            <v xml:space="preserve">                         Synthetic Lease Expense Interes</v>
          </cell>
          <cell r="B97" t="str">
            <v>10211</v>
          </cell>
          <cell r="C97" t="str">
            <v>08</v>
          </cell>
          <cell r="D97" t="str">
            <v>01</v>
          </cell>
          <cell r="E97" t="str">
            <v>01</v>
          </cell>
          <cell r="F97" t="str">
            <v>04</v>
          </cell>
          <cell r="G97" t="str">
            <v>00</v>
          </cell>
          <cell r="H97" t="str">
            <v>8</v>
          </cell>
          <cell r="I97" t="str">
            <v>10211</v>
          </cell>
          <cell r="J97" t="str">
            <v>08</v>
          </cell>
          <cell r="K97" t="str">
            <v>01</v>
          </cell>
          <cell r="L97" t="str">
            <v>01</v>
          </cell>
          <cell r="M97" t="str">
            <v>04</v>
          </cell>
          <cell r="N97" t="str">
            <v>0801010400</v>
          </cell>
          <cell r="O97" t="str">
            <v>Financing</v>
          </cell>
          <cell r="P97" t="str">
            <v>Financial Costs</v>
          </cell>
          <cell r="Q97" t="str">
            <v>Interest During Construction</v>
          </cell>
          <cell r="R97" t="str">
            <v>Synthetic Lease Expense Interes</v>
          </cell>
          <cell r="S97">
            <v>0</v>
          </cell>
          <cell r="T97">
            <v>642897</v>
          </cell>
          <cell r="U97">
            <v>-642897</v>
          </cell>
          <cell r="V97">
            <v>0</v>
          </cell>
          <cell r="W97">
            <v>3328514</v>
          </cell>
          <cell r="X97">
            <v>-3328514</v>
          </cell>
          <cell r="Y97">
            <v>0</v>
          </cell>
          <cell r="Z97">
            <v>3328514</v>
          </cell>
          <cell r="AB97">
            <v>0</v>
          </cell>
          <cell r="AC97">
            <v>0</v>
          </cell>
          <cell r="AD97">
            <v>0</v>
          </cell>
          <cell r="AE97" t="str">
            <v>2003</v>
          </cell>
          <cell r="AF97" t="str">
            <v>11</v>
          </cell>
          <cell r="AH97">
            <v>4</v>
          </cell>
          <cell r="AI97">
            <v>0</v>
          </cell>
          <cell r="AJ97">
            <v>0</v>
          </cell>
        </row>
        <row r="98">
          <cell r="A98" t="str">
            <v xml:space="preserve">                    Closing Costs</v>
          </cell>
          <cell r="B98" t="str">
            <v>10211</v>
          </cell>
          <cell r="C98" t="str">
            <v>08</v>
          </cell>
          <cell r="D98" t="str">
            <v>01</v>
          </cell>
          <cell r="E98" t="str">
            <v>02</v>
          </cell>
          <cell r="F98" t="str">
            <v>00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8</v>
          </cell>
          <cell r="K98" t="str">
            <v>01</v>
          </cell>
          <cell r="L98" t="str">
            <v>02</v>
          </cell>
          <cell r="M98" t="str">
            <v>00</v>
          </cell>
          <cell r="N98" t="str">
            <v>0801020000</v>
          </cell>
          <cell r="O98" t="str">
            <v>Financing</v>
          </cell>
          <cell r="P98" t="str">
            <v>Financial Costs</v>
          </cell>
          <cell r="Q98" t="str">
            <v>Closing Costs</v>
          </cell>
          <cell r="R98" t="str">
            <v>Closing Costs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4596000</v>
          </cell>
          <cell r="Z98">
            <v>0</v>
          </cell>
          <cell r="AB98">
            <v>0</v>
          </cell>
          <cell r="AC98">
            <v>4596000</v>
          </cell>
          <cell r="AD98">
            <v>-4596000</v>
          </cell>
          <cell r="AE98" t="str">
            <v>2003</v>
          </cell>
          <cell r="AF98" t="str">
            <v>11</v>
          </cell>
          <cell r="AH98">
            <v>3</v>
          </cell>
          <cell r="AI98">
            <v>0</v>
          </cell>
          <cell r="AJ98">
            <v>0</v>
          </cell>
        </row>
        <row r="99">
          <cell r="A99" t="str">
            <v xml:space="preserve">                    Debt Reserve</v>
          </cell>
          <cell r="B99" t="str">
            <v>10211</v>
          </cell>
          <cell r="C99" t="str">
            <v>08</v>
          </cell>
          <cell r="D99" t="str">
            <v>01</v>
          </cell>
          <cell r="E99" t="str">
            <v>03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8</v>
          </cell>
          <cell r="K99" t="str">
            <v>01</v>
          </cell>
          <cell r="L99" t="str">
            <v>03</v>
          </cell>
          <cell r="M99" t="str">
            <v>00</v>
          </cell>
          <cell r="N99" t="str">
            <v>0801030000</v>
          </cell>
          <cell r="O99" t="str">
            <v>Financing</v>
          </cell>
          <cell r="P99" t="str">
            <v>Financial Costs</v>
          </cell>
          <cell r="Q99" t="str">
            <v>Debt Reserve</v>
          </cell>
          <cell r="R99" t="str">
            <v>Debt Reserve</v>
          </cell>
          <cell r="S99">
            <v>0</v>
          </cell>
          <cell r="T99">
            <v>0</v>
          </cell>
          <cell r="U99">
            <v>0</v>
          </cell>
          <cell r="V99">
            <v>218340</v>
          </cell>
          <cell r="W99">
            <v>0</v>
          </cell>
          <cell r="X99">
            <v>218340</v>
          </cell>
          <cell r="Y99">
            <v>218340</v>
          </cell>
          <cell r="Z99">
            <v>0</v>
          </cell>
          <cell r="AB99">
            <v>218340</v>
          </cell>
          <cell r="AC99">
            <v>21834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3</v>
          </cell>
          <cell r="AI99">
            <v>218340</v>
          </cell>
          <cell r="AJ99">
            <v>218340</v>
          </cell>
        </row>
        <row r="100">
          <cell r="A100" t="str">
            <v xml:space="preserve">                    Lenders Legal</v>
          </cell>
          <cell r="B100" t="str">
            <v>10211</v>
          </cell>
          <cell r="C100" t="str">
            <v>08</v>
          </cell>
          <cell r="D100" t="str">
            <v>01</v>
          </cell>
          <cell r="E100" t="str">
            <v>05</v>
          </cell>
          <cell r="F100" t="str">
            <v>00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8</v>
          </cell>
          <cell r="K100" t="str">
            <v>01</v>
          </cell>
          <cell r="L100" t="str">
            <v>05</v>
          </cell>
          <cell r="M100" t="str">
            <v>00</v>
          </cell>
          <cell r="N100" t="str">
            <v>0801050000</v>
          </cell>
          <cell r="O100" t="str">
            <v>Financing</v>
          </cell>
          <cell r="P100" t="str">
            <v>Financial Costs</v>
          </cell>
          <cell r="Q100" t="str">
            <v>Lenders Legal</v>
          </cell>
          <cell r="R100" t="str">
            <v>Lenders Legal</v>
          </cell>
          <cell r="S100">
            <v>0</v>
          </cell>
          <cell r="T100">
            <v>0</v>
          </cell>
          <cell r="U100">
            <v>0</v>
          </cell>
          <cell r="V100">
            <v>40000</v>
          </cell>
          <cell r="W100">
            <v>0</v>
          </cell>
          <cell r="X100">
            <v>40000</v>
          </cell>
          <cell r="Y100">
            <v>157147</v>
          </cell>
          <cell r="Z100">
            <v>228016</v>
          </cell>
          <cell r="AB100">
            <v>40000</v>
          </cell>
          <cell r="AC100">
            <v>157147</v>
          </cell>
          <cell r="AD100">
            <v>-117147</v>
          </cell>
          <cell r="AE100" t="str">
            <v>2003</v>
          </cell>
          <cell r="AF100" t="str">
            <v>11</v>
          </cell>
          <cell r="AH100">
            <v>3</v>
          </cell>
          <cell r="AI100">
            <v>40000</v>
          </cell>
          <cell r="AJ100">
            <v>40000</v>
          </cell>
        </row>
        <row r="101">
          <cell r="A101" t="str">
            <v xml:space="preserve">                    Lenders Engineer</v>
          </cell>
          <cell r="B101" t="str">
            <v>10211</v>
          </cell>
          <cell r="C101" t="str">
            <v>08</v>
          </cell>
          <cell r="D101" t="str">
            <v>01</v>
          </cell>
          <cell r="E101" t="str">
            <v>06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8</v>
          </cell>
          <cell r="K101" t="str">
            <v>01</v>
          </cell>
          <cell r="L101" t="str">
            <v>06</v>
          </cell>
          <cell r="M101" t="str">
            <v>00</v>
          </cell>
          <cell r="N101" t="str">
            <v>0801060000</v>
          </cell>
          <cell r="O101" t="str">
            <v>Financing</v>
          </cell>
          <cell r="P101" t="str">
            <v>Financial Costs</v>
          </cell>
          <cell r="Q101" t="str">
            <v>Lenders Engineer</v>
          </cell>
          <cell r="R101" t="str">
            <v>Lenders Engineer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143406</v>
          </cell>
          <cell r="X101">
            <v>-143406</v>
          </cell>
          <cell r="Y101">
            <v>0</v>
          </cell>
          <cell r="Z101">
            <v>144081</v>
          </cell>
          <cell r="AB101">
            <v>0</v>
          </cell>
          <cell r="AC101">
            <v>0</v>
          </cell>
          <cell r="AD101">
            <v>0</v>
          </cell>
          <cell r="AE101" t="str">
            <v>2003</v>
          </cell>
          <cell r="AF101" t="str">
            <v>11</v>
          </cell>
          <cell r="AH101">
            <v>3</v>
          </cell>
          <cell r="AI101">
            <v>0</v>
          </cell>
          <cell r="AJ101">
            <v>0</v>
          </cell>
        </row>
        <row r="102">
          <cell r="A102" t="str">
            <v xml:space="preserve">                    Title Insurance</v>
          </cell>
          <cell r="B102" t="str">
            <v>10211</v>
          </cell>
          <cell r="C102" t="str">
            <v>08</v>
          </cell>
          <cell r="D102" t="str">
            <v>01</v>
          </cell>
          <cell r="E102" t="str">
            <v>07</v>
          </cell>
          <cell r="F102" t="str">
            <v>00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8</v>
          </cell>
          <cell r="K102" t="str">
            <v>01</v>
          </cell>
          <cell r="L102" t="str">
            <v>07</v>
          </cell>
          <cell r="M102" t="str">
            <v>00</v>
          </cell>
          <cell r="N102" t="str">
            <v>0801070000</v>
          </cell>
          <cell r="O102" t="str">
            <v>Financing</v>
          </cell>
          <cell r="P102" t="str">
            <v>Financial Costs</v>
          </cell>
          <cell r="Q102" t="str">
            <v>Title Insurance</v>
          </cell>
          <cell r="R102" t="str">
            <v>Title Insurance</v>
          </cell>
          <cell r="S102">
            <v>2692</v>
          </cell>
          <cell r="T102">
            <v>2097</v>
          </cell>
          <cell r="U102">
            <v>595</v>
          </cell>
          <cell r="V102">
            <v>54628</v>
          </cell>
          <cell r="W102">
            <v>136468</v>
          </cell>
          <cell r="X102">
            <v>-81840</v>
          </cell>
          <cell r="Y102">
            <v>59014</v>
          </cell>
          <cell r="Z102">
            <v>498145</v>
          </cell>
          <cell r="AB102">
            <v>56771</v>
          </cell>
          <cell r="AC102">
            <v>61157</v>
          </cell>
          <cell r="AD102">
            <v>-4386</v>
          </cell>
          <cell r="AE102" t="str">
            <v>2003</v>
          </cell>
          <cell r="AF102" t="str">
            <v>11</v>
          </cell>
          <cell r="AH102">
            <v>3</v>
          </cell>
          <cell r="AI102">
            <v>56771</v>
          </cell>
          <cell r="AJ102">
            <v>56771</v>
          </cell>
        </row>
        <row r="103">
          <cell r="A103" t="str">
            <v xml:space="preserve">                    Commitment Fees</v>
          </cell>
          <cell r="B103" t="str">
            <v>10211</v>
          </cell>
          <cell r="C103" t="str">
            <v>08</v>
          </cell>
          <cell r="D103" t="str">
            <v>01</v>
          </cell>
          <cell r="E103" t="str">
            <v>08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8</v>
          </cell>
          <cell r="K103" t="str">
            <v>01</v>
          </cell>
          <cell r="L103" t="str">
            <v>08</v>
          </cell>
          <cell r="M103" t="str">
            <v>00</v>
          </cell>
          <cell r="N103" t="str">
            <v>0801080000</v>
          </cell>
          <cell r="O103" t="str">
            <v>Financing</v>
          </cell>
          <cell r="P103" t="str">
            <v>Financial Costs</v>
          </cell>
          <cell r="Q103" t="str">
            <v>Commitment Fees</v>
          </cell>
          <cell r="R103" t="str">
            <v>Commitment Fees</v>
          </cell>
          <cell r="S103">
            <v>0</v>
          </cell>
          <cell r="T103">
            <v>0</v>
          </cell>
          <cell r="U103">
            <v>0</v>
          </cell>
          <cell r="V103">
            <v>40000</v>
          </cell>
          <cell r="W103">
            <v>0</v>
          </cell>
          <cell r="X103">
            <v>40000</v>
          </cell>
          <cell r="Y103">
            <v>40000</v>
          </cell>
          <cell r="Z103">
            <v>395000</v>
          </cell>
          <cell r="AB103">
            <v>40000</v>
          </cell>
          <cell r="AC103">
            <v>4000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3</v>
          </cell>
          <cell r="AI103">
            <v>40000</v>
          </cell>
          <cell r="AJ103">
            <v>40000</v>
          </cell>
        </row>
        <row r="104">
          <cell r="A104" t="str">
            <v xml:space="preserve">                    Other</v>
          </cell>
          <cell r="B104" t="str">
            <v>10211</v>
          </cell>
          <cell r="C104" t="str">
            <v>08</v>
          </cell>
          <cell r="D104" t="str">
            <v>01</v>
          </cell>
          <cell r="E104" t="str">
            <v>09</v>
          </cell>
          <cell r="F104" t="str">
            <v>00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8</v>
          </cell>
          <cell r="K104" t="str">
            <v>01</v>
          </cell>
          <cell r="L104" t="str">
            <v>09</v>
          </cell>
          <cell r="M104" t="str">
            <v>00</v>
          </cell>
          <cell r="N104" t="str">
            <v>0801090000</v>
          </cell>
          <cell r="O104" t="str">
            <v>Financing</v>
          </cell>
          <cell r="P104" t="str">
            <v>Financial Costs</v>
          </cell>
          <cell r="Q104" t="str">
            <v>Other</v>
          </cell>
          <cell r="R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5150</v>
          </cell>
          <cell r="X104">
            <v>-5150</v>
          </cell>
          <cell r="Y104">
            <v>3887101</v>
          </cell>
          <cell r="Z104">
            <v>7629</v>
          </cell>
          <cell r="AB104">
            <v>0</v>
          </cell>
          <cell r="AC104">
            <v>3887101</v>
          </cell>
          <cell r="AD104">
            <v>-3887101</v>
          </cell>
          <cell r="AE104" t="str">
            <v>2003</v>
          </cell>
          <cell r="AF104" t="str">
            <v>11</v>
          </cell>
          <cell r="AH104">
            <v>3</v>
          </cell>
          <cell r="AI104">
            <v>0</v>
          </cell>
          <cell r="AJ104">
            <v>0</v>
          </cell>
        </row>
        <row r="105">
          <cell r="A105" t="str">
            <v>Insurance</v>
          </cell>
          <cell r="B105" t="str">
            <v>10211</v>
          </cell>
          <cell r="C105" t="str">
            <v>09</v>
          </cell>
          <cell r="N105" t="str">
            <v>09</v>
          </cell>
          <cell r="O105" t="str">
            <v>Insurance</v>
          </cell>
          <cell r="P105" t="str">
            <v>Builders All-Risk Insurance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2500000</v>
          </cell>
          <cell r="Z105">
            <v>2562267</v>
          </cell>
          <cell r="AB105">
            <v>0</v>
          </cell>
          <cell r="AC105">
            <v>2500000</v>
          </cell>
          <cell r="AF105">
            <v>2</v>
          </cell>
          <cell r="AI105">
            <v>0</v>
          </cell>
          <cell r="AJ105">
            <v>0</v>
          </cell>
        </row>
        <row r="106">
          <cell r="A106" t="str">
            <v xml:space="preserve">               Builders All-Risk Insurance</v>
          </cell>
          <cell r="B106" t="str">
            <v>10211</v>
          </cell>
          <cell r="C106" t="str">
            <v>09</v>
          </cell>
          <cell r="D106" t="str">
            <v>01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9</v>
          </cell>
          <cell r="K106" t="str">
            <v>01</v>
          </cell>
          <cell r="L106" t="str">
            <v>00</v>
          </cell>
          <cell r="M106" t="str">
            <v>00</v>
          </cell>
          <cell r="N106" t="str">
            <v>0901000000</v>
          </cell>
          <cell r="O106" t="str">
            <v>Insurance</v>
          </cell>
          <cell r="P106" t="str">
            <v>Builders All-Risk Insurance</v>
          </cell>
          <cell r="Q106" t="str">
            <v>Builders All-Risk Insurance</v>
          </cell>
          <cell r="R106" t="str">
            <v>Builders All-Risk Insurance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2500000</v>
          </cell>
          <cell r="Z106">
            <v>2562267</v>
          </cell>
          <cell r="AB106">
            <v>0</v>
          </cell>
          <cell r="AC106">
            <v>2500000</v>
          </cell>
          <cell r="AD106">
            <v>-2500000</v>
          </cell>
          <cell r="AE106" t="str">
            <v>2003</v>
          </cell>
          <cell r="AF106" t="str">
            <v>11</v>
          </cell>
          <cell r="AH106">
            <v>2</v>
          </cell>
          <cell r="AI106">
            <v>0</v>
          </cell>
          <cell r="AJ106">
            <v>0</v>
          </cell>
        </row>
        <row r="107">
          <cell r="A107" t="str">
            <v>Tax</v>
          </cell>
          <cell r="B107" t="str">
            <v>10211</v>
          </cell>
          <cell r="C107" t="str">
            <v>10</v>
          </cell>
          <cell r="N107" t="str">
            <v>10</v>
          </cell>
          <cell r="O107" t="str">
            <v>Tax</v>
          </cell>
          <cell r="P107" t="str">
            <v>Sales Tax</v>
          </cell>
          <cell r="S107">
            <v>96304</v>
          </cell>
          <cell r="T107">
            <v>11039</v>
          </cell>
          <cell r="U107">
            <v>85265</v>
          </cell>
          <cell r="V107">
            <v>1258660</v>
          </cell>
          <cell r="W107">
            <v>1045218</v>
          </cell>
          <cell r="X107">
            <v>213442</v>
          </cell>
          <cell r="Y107">
            <v>1270837</v>
          </cell>
          <cell r="Z107">
            <v>6846323</v>
          </cell>
          <cell r="AB107">
            <v>1322647</v>
          </cell>
          <cell r="AC107">
            <v>1334824</v>
          </cell>
          <cell r="AF107">
            <v>2</v>
          </cell>
          <cell r="AI107">
            <v>1322647</v>
          </cell>
          <cell r="AJ107">
            <v>1322647</v>
          </cell>
        </row>
        <row r="108">
          <cell r="A108" t="str">
            <v xml:space="preserve">               Sales Tax</v>
          </cell>
          <cell r="B108" t="str">
            <v>10211</v>
          </cell>
          <cell r="C108" t="str">
            <v>10</v>
          </cell>
          <cell r="D108" t="str">
            <v>01</v>
          </cell>
          <cell r="E108" t="str">
            <v>00</v>
          </cell>
          <cell r="F108" t="str">
            <v>00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10</v>
          </cell>
          <cell r="K108" t="str">
            <v>01</v>
          </cell>
          <cell r="L108" t="str">
            <v>00</v>
          </cell>
          <cell r="M108" t="str">
            <v>00</v>
          </cell>
          <cell r="N108" t="str">
            <v>1001000000</v>
          </cell>
          <cell r="O108" t="str">
            <v>Tax</v>
          </cell>
          <cell r="P108" t="str">
            <v>Sales Tax</v>
          </cell>
          <cell r="Q108" t="str">
            <v>Sales Tax</v>
          </cell>
          <cell r="R108" t="str">
            <v>Sales Tax</v>
          </cell>
          <cell r="S108">
            <v>96304</v>
          </cell>
          <cell r="T108">
            <v>11039</v>
          </cell>
          <cell r="U108">
            <v>85265</v>
          </cell>
          <cell r="V108">
            <v>1258660</v>
          </cell>
          <cell r="W108">
            <v>1032191</v>
          </cell>
          <cell r="X108">
            <v>226469</v>
          </cell>
          <cell r="Y108">
            <v>1258660</v>
          </cell>
          <cell r="Z108">
            <v>6818990</v>
          </cell>
          <cell r="AB108">
            <v>1322647</v>
          </cell>
          <cell r="AC108">
            <v>1322647</v>
          </cell>
          <cell r="AD108">
            <v>0</v>
          </cell>
          <cell r="AE108" t="str">
            <v>2003</v>
          </cell>
          <cell r="AF108" t="str">
            <v>11</v>
          </cell>
          <cell r="AH108">
            <v>2</v>
          </cell>
          <cell r="AI108">
            <v>1322647</v>
          </cell>
          <cell r="AJ108">
            <v>1322647</v>
          </cell>
        </row>
        <row r="109">
          <cell r="A109" t="str">
            <v xml:space="preserve">               Property Tax</v>
          </cell>
          <cell r="B109" t="str">
            <v>10211</v>
          </cell>
          <cell r="C109" t="str">
            <v>10</v>
          </cell>
          <cell r="D109" t="str">
            <v>02</v>
          </cell>
          <cell r="E109" t="str">
            <v>00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10</v>
          </cell>
          <cell r="K109" t="str">
            <v>02</v>
          </cell>
          <cell r="L109" t="str">
            <v>00</v>
          </cell>
          <cell r="M109" t="str">
            <v>00</v>
          </cell>
          <cell r="N109" t="str">
            <v>1002000000</v>
          </cell>
          <cell r="O109" t="str">
            <v>Tax</v>
          </cell>
          <cell r="P109" t="str">
            <v>Property Tax</v>
          </cell>
          <cell r="Q109" t="str">
            <v>Property Tax</v>
          </cell>
          <cell r="R109" t="str">
            <v>Property Tax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13027</v>
          </cell>
          <cell r="X109">
            <v>-13027</v>
          </cell>
          <cell r="Y109">
            <v>12177</v>
          </cell>
          <cell r="Z109">
            <v>27333</v>
          </cell>
          <cell r="AB109">
            <v>0</v>
          </cell>
          <cell r="AC109">
            <v>12177</v>
          </cell>
          <cell r="AD109">
            <v>-12177</v>
          </cell>
          <cell r="AE109" t="str">
            <v>2003</v>
          </cell>
          <cell r="AF109" t="str">
            <v>11</v>
          </cell>
          <cell r="AH109">
            <v>2</v>
          </cell>
          <cell r="AI109">
            <v>0</v>
          </cell>
          <cell r="AJ109">
            <v>0</v>
          </cell>
        </row>
        <row r="110">
          <cell r="A110" t="str">
            <v>Mobilization</v>
          </cell>
          <cell r="B110" t="str">
            <v>10211</v>
          </cell>
          <cell r="C110" t="str">
            <v>11</v>
          </cell>
          <cell r="N110" t="str">
            <v>11</v>
          </cell>
          <cell r="O110" t="str">
            <v>Mobilization</v>
          </cell>
          <cell r="P110" t="str">
            <v>Staff Training</v>
          </cell>
          <cell r="S110">
            <v>55000</v>
          </cell>
          <cell r="T110">
            <v>1467070</v>
          </cell>
          <cell r="U110">
            <v>-1412070</v>
          </cell>
          <cell r="V110">
            <v>12837523</v>
          </cell>
          <cell r="W110">
            <v>29806564</v>
          </cell>
          <cell r="X110">
            <v>-16969041</v>
          </cell>
          <cell r="Y110">
            <v>22048719</v>
          </cell>
          <cell r="Z110">
            <v>33138571</v>
          </cell>
          <cell r="AB110">
            <v>12837523</v>
          </cell>
          <cell r="AC110">
            <v>22048719</v>
          </cell>
          <cell r="AF110">
            <v>2</v>
          </cell>
          <cell r="AI110">
            <v>12837523</v>
          </cell>
          <cell r="AJ110">
            <v>12837523</v>
          </cell>
        </row>
        <row r="111">
          <cell r="A111" t="str">
            <v xml:space="preserve">               Staff Training</v>
          </cell>
          <cell r="B111" t="str">
            <v>10211</v>
          </cell>
          <cell r="C111" t="str">
            <v>11</v>
          </cell>
          <cell r="D111" t="str">
            <v>02</v>
          </cell>
          <cell r="E111" t="str">
            <v>00</v>
          </cell>
          <cell r="F111" t="str">
            <v>00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11</v>
          </cell>
          <cell r="K111" t="str">
            <v>02</v>
          </cell>
          <cell r="L111" t="str">
            <v>00</v>
          </cell>
          <cell r="M111" t="str">
            <v>00</v>
          </cell>
          <cell r="N111" t="str">
            <v>1102000000</v>
          </cell>
          <cell r="O111" t="str">
            <v>Mobilization</v>
          </cell>
          <cell r="P111" t="str">
            <v>Staff Training</v>
          </cell>
          <cell r="Q111" t="str">
            <v>Staff Training</v>
          </cell>
          <cell r="R111" t="str">
            <v>Staff Training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4600</v>
          </cell>
          <cell r="Z111">
            <v>-1769</v>
          </cell>
          <cell r="AB111">
            <v>0</v>
          </cell>
          <cell r="AC111">
            <v>4600</v>
          </cell>
          <cell r="AD111">
            <v>-4600</v>
          </cell>
          <cell r="AE111" t="str">
            <v>2003</v>
          </cell>
          <cell r="AF111" t="str">
            <v>11</v>
          </cell>
          <cell r="AH111">
            <v>2</v>
          </cell>
          <cell r="AI111">
            <v>0</v>
          </cell>
          <cell r="AJ111">
            <v>0</v>
          </cell>
        </row>
        <row r="112">
          <cell r="A112" t="str">
            <v xml:space="preserve">               Start-up Costs</v>
          </cell>
          <cell r="B112" t="str">
            <v>10211</v>
          </cell>
          <cell r="C112" t="str">
            <v>11</v>
          </cell>
          <cell r="D112" t="str">
            <v>05</v>
          </cell>
          <cell r="N112" t="str">
            <v>1105</v>
          </cell>
          <cell r="O112" t="str">
            <v>Mobilization</v>
          </cell>
          <cell r="P112" t="str">
            <v>Start-up Costs</v>
          </cell>
          <cell r="Q112" t="str">
            <v>Pre-Op Costs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1769</v>
          </cell>
          <cell r="Z112">
            <v>1769</v>
          </cell>
          <cell r="AB112">
            <v>0</v>
          </cell>
          <cell r="AC112">
            <v>1769</v>
          </cell>
          <cell r="AF112">
            <v>3</v>
          </cell>
          <cell r="AI112">
            <v>0</v>
          </cell>
          <cell r="AJ112">
            <v>0</v>
          </cell>
        </row>
        <row r="113">
          <cell r="A113" t="str">
            <v xml:space="preserve">                    Pre-Op Costs</v>
          </cell>
          <cell r="B113" t="str">
            <v>10211</v>
          </cell>
          <cell r="C113" t="str">
            <v>11</v>
          </cell>
          <cell r="D113" t="str">
            <v>05</v>
          </cell>
          <cell r="E113" t="str">
            <v>01</v>
          </cell>
          <cell r="N113" t="str">
            <v>110501</v>
          </cell>
          <cell r="O113" t="str">
            <v>Mobilization</v>
          </cell>
          <cell r="P113" t="str">
            <v>Start-up Costs</v>
          </cell>
          <cell r="Q113" t="str">
            <v>Pre-Op Costs</v>
          </cell>
          <cell r="R113" t="str">
            <v>Pre-Op General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1769</v>
          </cell>
          <cell r="Z113">
            <v>1769</v>
          </cell>
          <cell r="AB113">
            <v>0</v>
          </cell>
          <cell r="AC113">
            <v>1769</v>
          </cell>
          <cell r="AF113">
            <v>4</v>
          </cell>
          <cell r="AI113">
            <v>0</v>
          </cell>
          <cell r="AJ113">
            <v>0</v>
          </cell>
        </row>
        <row r="114">
          <cell r="A114" t="str">
            <v xml:space="preserve">                         Pre-Op General</v>
          </cell>
          <cell r="B114" t="str">
            <v>10211</v>
          </cell>
          <cell r="C114" t="str">
            <v>11</v>
          </cell>
          <cell r="D114" t="str">
            <v>05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11</v>
          </cell>
          <cell r="K114" t="str">
            <v>05</v>
          </cell>
          <cell r="L114" t="str">
            <v>01</v>
          </cell>
          <cell r="M114" t="str">
            <v>01</v>
          </cell>
          <cell r="N114" t="str">
            <v>1105010100</v>
          </cell>
          <cell r="O114" t="str">
            <v>Mobilization</v>
          </cell>
          <cell r="P114" t="str">
            <v>Start-up Costs</v>
          </cell>
          <cell r="Q114" t="str">
            <v>Pre-Op Costs</v>
          </cell>
          <cell r="R114" t="str">
            <v>Pre-Op General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1769</v>
          </cell>
          <cell r="Z114">
            <v>1769</v>
          </cell>
          <cell r="AB114">
            <v>0</v>
          </cell>
          <cell r="AC114">
            <v>1769</v>
          </cell>
          <cell r="AD114">
            <v>-1769</v>
          </cell>
          <cell r="AE114" t="str">
            <v>2003</v>
          </cell>
          <cell r="AF114" t="str">
            <v>11</v>
          </cell>
          <cell r="AH114">
            <v>4</v>
          </cell>
          <cell r="AI114">
            <v>0</v>
          </cell>
          <cell r="AJ114">
            <v>0</v>
          </cell>
        </row>
        <row r="115">
          <cell r="A115" t="str">
            <v xml:space="preserve">               Mobilization Contractors</v>
          </cell>
          <cell r="B115" t="str">
            <v>10211</v>
          </cell>
          <cell r="C115" t="str">
            <v>11</v>
          </cell>
          <cell r="D115" t="str">
            <v>06</v>
          </cell>
          <cell r="E115" t="str">
            <v>00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10211</v>
          </cell>
          <cell r="J115" t="str">
            <v>11</v>
          </cell>
          <cell r="K115" t="str">
            <v>06</v>
          </cell>
          <cell r="L115" t="str">
            <v>00</v>
          </cell>
          <cell r="M115" t="str">
            <v>00</v>
          </cell>
          <cell r="N115" t="str">
            <v>1106000000</v>
          </cell>
          <cell r="O115" t="str">
            <v>Mobilization</v>
          </cell>
          <cell r="P115" t="str">
            <v>Mobilization Contractors</v>
          </cell>
          <cell r="Q115" t="str">
            <v>Mobilization Contractors</v>
          </cell>
          <cell r="R115" t="str">
            <v>Mobilization Contractors</v>
          </cell>
          <cell r="S115">
            <v>0</v>
          </cell>
          <cell r="T115">
            <v>52250</v>
          </cell>
          <cell r="U115">
            <v>-52250</v>
          </cell>
          <cell r="V115">
            <v>0</v>
          </cell>
          <cell r="W115">
            <v>52250</v>
          </cell>
          <cell r="X115">
            <v>-52250</v>
          </cell>
          <cell r="Y115">
            <v>6827</v>
          </cell>
          <cell r="Z115">
            <v>52250</v>
          </cell>
          <cell r="AB115">
            <v>0</v>
          </cell>
          <cell r="AC115">
            <v>6827</v>
          </cell>
          <cell r="AD115">
            <v>-6827</v>
          </cell>
          <cell r="AE115" t="str">
            <v>2003</v>
          </cell>
          <cell r="AF115" t="str">
            <v>11</v>
          </cell>
          <cell r="AH115">
            <v>2</v>
          </cell>
          <cell r="AI115">
            <v>0</v>
          </cell>
          <cell r="AJ115">
            <v>0</v>
          </cell>
        </row>
        <row r="116">
          <cell r="A116" t="str">
            <v xml:space="preserve">               Staffing</v>
          </cell>
          <cell r="B116" t="str">
            <v>10211</v>
          </cell>
          <cell r="C116" t="str">
            <v>11</v>
          </cell>
          <cell r="D116" t="str">
            <v>21</v>
          </cell>
          <cell r="N116" t="str">
            <v>1121</v>
          </cell>
          <cell r="O116" t="str">
            <v>Mobilization</v>
          </cell>
          <cell r="P116" t="str">
            <v>Staffing</v>
          </cell>
          <cell r="Q116" t="str">
            <v>Staffing</v>
          </cell>
          <cell r="S116">
            <v>0</v>
          </cell>
          <cell r="T116">
            <v>75089</v>
          </cell>
          <cell r="U116">
            <v>-75089</v>
          </cell>
          <cell r="V116">
            <v>1280000</v>
          </cell>
          <cell r="W116">
            <v>1043665</v>
          </cell>
          <cell r="X116">
            <v>236335</v>
          </cell>
          <cell r="Y116">
            <v>1295000</v>
          </cell>
          <cell r="Z116">
            <v>1043665</v>
          </cell>
          <cell r="AB116">
            <v>1280000</v>
          </cell>
          <cell r="AC116">
            <v>1295000</v>
          </cell>
          <cell r="AF116">
            <v>3</v>
          </cell>
          <cell r="AI116">
            <v>1280000</v>
          </cell>
          <cell r="AJ116">
            <v>1280000</v>
          </cell>
        </row>
        <row r="117">
          <cell r="A117" t="str">
            <v xml:space="preserve">                    Staffing</v>
          </cell>
          <cell r="B117" t="str">
            <v>10211</v>
          </cell>
          <cell r="C117" t="str">
            <v>11</v>
          </cell>
          <cell r="D117" t="str">
            <v>21</v>
          </cell>
          <cell r="E117" t="str">
            <v>00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10211</v>
          </cell>
          <cell r="J117" t="str">
            <v>11</v>
          </cell>
          <cell r="K117" t="str">
            <v>21</v>
          </cell>
          <cell r="L117" t="str">
            <v>00</v>
          </cell>
          <cell r="M117" t="str">
            <v>00</v>
          </cell>
          <cell r="N117" t="str">
            <v>1121000000</v>
          </cell>
          <cell r="O117" t="str">
            <v>Mobilization</v>
          </cell>
          <cell r="P117" t="str">
            <v>Staffing</v>
          </cell>
          <cell r="Q117" t="str">
            <v>Staffing</v>
          </cell>
          <cell r="R117" t="str">
            <v>Staffing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15000</v>
          </cell>
          <cell r="Z117">
            <v>0</v>
          </cell>
          <cell r="AB117">
            <v>0</v>
          </cell>
          <cell r="AC117">
            <v>15000</v>
          </cell>
          <cell r="AD117">
            <v>-15000</v>
          </cell>
          <cell r="AE117" t="str">
            <v>2003</v>
          </cell>
          <cell r="AF117" t="str">
            <v>11</v>
          </cell>
          <cell r="AH117">
            <v>2</v>
          </cell>
          <cell r="AI117">
            <v>0</v>
          </cell>
          <cell r="AJ117">
            <v>0</v>
          </cell>
        </row>
        <row r="118">
          <cell r="A118" t="str">
            <v xml:space="preserve">                    Plant Staff</v>
          </cell>
          <cell r="B118" t="str">
            <v>10211</v>
          </cell>
          <cell r="C118" t="str">
            <v>11</v>
          </cell>
          <cell r="D118" t="str">
            <v>21</v>
          </cell>
          <cell r="E118" t="str">
            <v>01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11</v>
          </cell>
          <cell r="K118" t="str">
            <v>21</v>
          </cell>
          <cell r="L118" t="str">
            <v>01</v>
          </cell>
          <cell r="M118" t="str">
            <v>00</v>
          </cell>
          <cell r="N118" t="str">
            <v>1121010000</v>
          </cell>
          <cell r="O118" t="str">
            <v>Mobilization</v>
          </cell>
          <cell r="P118" t="str">
            <v>Staffing</v>
          </cell>
          <cell r="Q118" t="str">
            <v>Plant Staff</v>
          </cell>
          <cell r="R118" t="str">
            <v>Plant Staff</v>
          </cell>
          <cell r="S118">
            <v>0</v>
          </cell>
          <cell r="T118">
            <v>75089</v>
          </cell>
          <cell r="U118">
            <v>-75089</v>
          </cell>
          <cell r="V118">
            <v>1242500</v>
          </cell>
          <cell r="W118">
            <v>1004141</v>
          </cell>
          <cell r="X118">
            <v>238359</v>
          </cell>
          <cell r="Y118">
            <v>1242500</v>
          </cell>
          <cell r="Z118">
            <v>1004141</v>
          </cell>
          <cell r="AB118">
            <v>1242500</v>
          </cell>
          <cell r="AC118">
            <v>124250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  <cell r="AI118">
            <v>1242500</v>
          </cell>
          <cell r="AJ118">
            <v>1242500</v>
          </cell>
        </row>
        <row r="119">
          <cell r="A119" t="str">
            <v xml:space="preserve">                    Professional Service</v>
          </cell>
          <cell r="B119" t="str">
            <v>10211</v>
          </cell>
          <cell r="C119" t="str">
            <v>11</v>
          </cell>
          <cell r="D119" t="str">
            <v>21</v>
          </cell>
          <cell r="E119" t="str">
            <v>02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11</v>
          </cell>
          <cell r="K119" t="str">
            <v>21</v>
          </cell>
          <cell r="L119" t="str">
            <v>02</v>
          </cell>
          <cell r="M119" t="str">
            <v>00</v>
          </cell>
          <cell r="N119" t="str">
            <v>1121020000</v>
          </cell>
          <cell r="O119" t="str">
            <v>Mobilization</v>
          </cell>
          <cell r="P119" t="str">
            <v>Staffing</v>
          </cell>
          <cell r="Q119" t="str">
            <v>Professional Service</v>
          </cell>
          <cell r="R119" t="str">
            <v>Professional Service</v>
          </cell>
          <cell r="S119">
            <v>0</v>
          </cell>
          <cell r="T119">
            <v>0</v>
          </cell>
          <cell r="U119">
            <v>0</v>
          </cell>
          <cell r="V119">
            <v>37500</v>
          </cell>
          <cell r="W119">
            <v>39524</v>
          </cell>
          <cell r="X119">
            <v>-2024</v>
          </cell>
          <cell r="Y119">
            <v>37500</v>
          </cell>
          <cell r="Z119">
            <v>39524</v>
          </cell>
          <cell r="AB119">
            <v>37500</v>
          </cell>
          <cell r="AC119">
            <v>375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  <cell r="AI119">
            <v>37500</v>
          </cell>
          <cell r="AJ119">
            <v>37500</v>
          </cell>
        </row>
        <row r="120">
          <cell r="A120" t="str">
            <v xml:space="preserve">               Facilities/Equipment/Tools</v>
          </cell>
          <cell r="B120" t="str">
            <v>10211</v>
          </cell>
          <cell r="C120" t="str">
            <v>11</v>
          </cell>
          <cell r="D120" t="str">
            <v>22</v>
          </cell>
          <cell r="N120" t="str">
            <v>1122</v>
          </cell>
          <cell r="O120" t="str">
            <v>Mobilization</v>
          </cell>
          <cell r="P120" t="str">
            <v>Facilities/Equipment/Tools</v>
          </cell>
          <cell r="Q120" t="str">
            <v>Furniture</v>
          </cell>
          <cell r="S120">
            <v>0</v>
          </cell>
          <cell r="T120">
            <v>76242</v>
          </cell>
          <cell r="U120">
            <v>-76242</v>
          </cell>
          <cell r="V120">
            <v>863416</v>
          </cell>
          <cell r="W120">
            <v>1483037</v>
          </cell>
          <cell r="X120">
            <v>-619621</v>
          </cell>
          <cell r="Y120">
            <v>1063420</v>
          </cell>
          <cell r="Z120">
            <v>1578477</v>
          </cell>
          <cell r="AB120">
            <v>863416</v>
          </cell>
          <cell r="AC120">
            <v>1063420</v>
          </cell>
          <cell r="AF120">
            <v>3</v>
          </cell>
          <cell r="AI120">
            <v>863416</v>
          </cell>
          <cell r="AJ120">
            <v>863416</v>
          </cell>
        </row>
        <row r="121">
          <cell r="A121" t="str">
            <v xml:space="preserve">                    Furniture</v>
          </cell>
          <cell r="B121" t="str">
            <v>10211</v>
          </cell>
          <cell r="C121" t="str">
            <v>11</v>
          </cell>
          <cell r="D121" t="str">
            <v>22</v>
          </cell>
          <cell r="E121" t="str">
            <v>01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10211</v>
          </cell>
          <cell r="J121" t="str">
            <v>11</v>
          </cell>
          <cell r="K121" t="str">
            <v>22</v>
          </cell>
          <cell r="L121" t="str">
            <v>01</v>
          </cell>
          <cell r="M121" t="str">
            <v>00</v>
          </cell>
          <cell r="N121" t="str">
            <v>1122010000</v>
          </cell>
          <cell r="O121" t="str">
            <v>Mobilization</v>
          </cell>
          <cell r="P121" t="str">
            <v>Facilities/Equipment/Tools</v>
          </cell>
          <cell r="Q121" t="str">
            <v>Furniture</v>
          </cell>
          <cell r="R121" t="str">
            <v>Furniture</v>
          </cell>
          <cell r="S121">
            <v>0</v>
          </cell>
          <cell r="T121">
            <v>0</v>
          </cell>
          <cell r="U121">
            <v>0</v>
          </cell>
          <cell r="V121">
            <v>177666</v>
          </cell>
          <cell r="W121">
            <v>97791</v>
          </cell>
          <cell r="X121">
            <v>79875</v>
          </cell>
          <cell r="Y121">
            <v>377670</v>
          </cell>
          <cell r="Z121">
            <v>180905</v>
          </cell>
          <cell r="AB121">
            <v>177666</v>
          </cell>
          <cell r="AC121">
            <v>377670</v>
          </cell>
          <cell r="AD121">
            <v>-200004</v>
          </cell>
          <cell r="AE121" t="str">
            <v>2003</v>
          </cell>
          <cell r="AF121" t="str">
            <v>11</v>
          </cell>
          <cell r="AH121">
            <v>3</v>
          </cell>
          <cell r="AI121">
            <v>177666</v>
          </cell>
          <cell r="AJ121">
            <v>177666</v>
          </cell>
        </row>
        <row r="122">
          <cell r="A122" t="str">
            <v xml:space="preserve">                    Infrastructure Systems</v>
          </cell>
          <cell r="B122" t="str">
            <v>10211</v>
          </cell>
          <cell r="C122" t="str">
            <v>11</v>
          </cell>
          <cell r="D122" t="str">
            <v>22</v>
          </cell>
          <cell r="E122" t="str">
            <v>02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10211</v>
          </cell>
          <cell r="J122" t="str">
            <v>11</v>
          </cell>
          <cell r="K122" t="str">
            <v>22</v>
          </cell>
          <cell r="L122" t="str">
            <v>02</v>
          </cell>
          <cell r="M122" t="str">
            <v>00</v>
          </cell>
          <cell r="N122" t="str">
            <v>1122020000</v>
          </cell>
          <cell r="O122" t="str">
            <v>Mobilization</v>
          </cell>
          <cell r="P122" t="str">
            <v>Facilities/Equipment/Tools</v>
          </cell>
          <cell r="Q122" t="str">
            <v>Infrastructure Systems</v>
          </cell>
          <cell r="R122" t="str">
            <v>Infrastructure Systems</v>
          </cell>
          <cell r="S122">
            <v>0</v>
          </cell>
          <cell r="T122">
            <v>71958</v>
          </cell>
          <cell r="U122">
            <v>-71958</v>
          </cell>
          <cell r="V122">
            <v>90750</v>
          </cell>
          <cell r="W122">
            <v>455226</v>
          </cell>
          <cell r="X122">
            <v>-364476</v>
          </cell>
          <cell r="Y122">
            <v>90750</v>
          </cell>
          <cell r="Z122">
            <v>461606</v>
          </cell>
          <cell r="AB122">
            <v>90750</v>
          </cell>
          <cell r="AC122">
            <v>9075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  <cell r="AI122">
            <v>90750</v>
          </cell>
          <cell r="AJ122">
            <v>90750</v>
          </cell>
        </row>
        <row r="123">
          <cell r="A123" t="str">
            <v xml:space="preserve">                    MMM System</v>
          </cell>
          <cell r="B123" t="str">
            <v>10211</v>
          </cell>
          <cell r="C123" t="str">
            <v>11</v>
          </cell>
          <cell r="D123" t="str">
            <v>22</v>
          </cell>
          <cell r="E123" t="str">
            <v>03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10211</v>
          </cell>
          <cell r="J123" t="str">
            <v>11</v>
          </cell>
          <cell r="K123" t="str">
            <v>22</v>
          </cell>
          <cell r="L123" t="str">
            <v>03</v>
          </cell>
          <cell r="M123" t="str">
            <v>00</v>
          </cell>
          <cell r="N123" t="str">
            <v>1122030000</v>
          </cell>
          <cell r="O123" t="str">
            <v>Mobilization</v>
          </cell>
          <cell r="P123" t="str">
            <v>Facilities/Equipment/Tools</v>
          </cell>
          <cell r="Q123" t="str">
            <v>MMM System</v>
          </cell>
          <cell r="R123" t="str">
            <v>MMM System</v>
          </cell>
          <cell r="S123">
            <v>0</v>
          </cell>
          <cell r="T123">
            <v>0</v>
          </cell>
          <cell r="U123">
            <v>0</v>
          </cell>
          <cell r="V123">
            <v>130000</v>
          </cell>
          <cell r="W123">
            <v>0</v>
          </cell>
          <cell r="X123">
            <v>130000</v>
          </cell>
          <cell r="Y123">
            <v>130000</v>
          </cell>
          <cell r="Z123">
            <v>0</v>
          </cell>
          <cell r="AB123">
            <v>130000</v>
          </cell>
          <cell r="AC123">
            <v>13000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  <cell r="AI123">
            <v>130000</v>
          </cell>
          <cell r="AJ123">
            <v>130000</v>
          </cell>
        </row>
        <row r="124">
          <cell r="A124" t="str">
            <v xml:space="preserve">                    Accounting System</v>
          </cell>
          <cell r="B124" t="str">
            <v>10211</v>
          </cell>
          <cell r="C124" t="str">
            <v>11</v>
          </cell>
          <cell r="D124" t="str">
            <v>22</v>
          </cell>
          <cell r="E124" t="str">
            <v>04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10211</v>
          </cell>
          <cell r="J124" t="str">
            <v>11</v>
          </cell>
          <cell r="K124" t="str">
            <v>22</v>
          </cell>
          <cell r="L124" t="str">
            <v>04</v>
          </cell>
          <cell r="M124" t="str">
            <v>00</v>
          </cell>
          <cell r="N124" t="str">
            <v>1122040000</v>
          </cell>
          <cell r="O124" t="str">
            <v>Mobilization</v>
          </cell>
          <cell r="P124" t="str">
            <v>Facilities/Equipment/Tools</v>
          </cell>
          <cell r="Q124" t="str">
            <v>Accounting System</v>
          </cell>
          <cell r="R124" t="str">
            <v>Accounting System</v>
          </cell>
          <cell r="S124">
            <v>0</v>
          </cell>
          <cell r="T124">
            <v>0</v>
          </cell>
          <cell r="U124">
            <v>0</v>
          </cell>
          <cell r="V124">
            <v>100000</v>
          </cell>
          <cell r="W124">
            <v>13354</v>
          </cell>
          <cell r="X124">
            <v>86646</v>
          </cell>
          <cell r="Y124">
            <v>100000</v>
          </cell>
          <cell r="Z124">
            <v>13354</v>
          </cell>
          <cell r="AB124">
            <v>100000</v>
          </cell>
          <cell r="AC124">
            <v>10000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  <cell r="AI124">
            <v>100000</v>
          </cell>
          <cell r="AJ124">
            <v>100000</v>
          </cell>
        </row>
        <row r="125">
          <cell r="A125" t="str">
            <v xml:space="preserve">                    PI Program</v>
          </cell>
          <cell r="B125" t="str">
            <v>10211</v>
          </cell>
          <cell r="C125" t="str">
            <v>11</v>
          </cell>
          <cell r="D125" t="str">
            <v>22</v>
          </cell>
          <cell r="E125" t="str">
            <v>05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10211</v>
          </cell>
          <cell r="J125" t="str">
            <v>11</v>
          </cell>
          <cell r="K125" t="str">
            <v>22</v>
          </cell>
          <cell r="L125" t="str">
            <v>05</v>
          </cell>
          <cell r="M125" t="str">
            <v>00</v>
          </cell>
          <cell r="N125" t="str">
            <v>1122050000</v>
          </cell>
          <cell r="O125" t="str">
            <v>Mobilization</v>
          </cell>
          <cell r="P125" t="str">
            <v>Facilities/Equipment/Tools</v>
          </cell>
          <cell r="Q125" t="str">
            <v>PI Program</v>
          </cell>
          <cell r="R125" t="str">
            <v>PI Program</v>
          </cell>
          <cell r="S125">
            <v>0</v>
          </cell>
          <cell r="T125">
            <v>0</v>
          </cell>
          <cell r="U125">
            <v>0</v>
          </cell>
          <cell r="V125">
            <v>50000</v>
          </cell>
          <cell r="W125">
            <v>0</v>
          </cell>
          <cell r="X125">
            <v>50000</v>
          </cell>
          <cell r="Y125">
            <v>50000</v>
          </cell>
          <cell r="Z125">
            <v>0</v>
          </cell>
          <cell r="AB125">
            <v>50000</v>
          </cell>
          <cell r="AC125">
            <v>5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  <cell r="AI125">
            <v>50000</v>
          </cell>
          <cell r="AJ125">
            <v>50000</v>
          </cell>
        </row>
        <row r="126">
          <cell r="A126" t="str">
            <v xml:space="preserve">                    Waste Disposal</v>
          </cell>
          <cell r="B126" t="str">
            <v>10211</v>
          </cell>
          <cell r="C126" t="str">
            <v>11</v>
          </cell>
          <cell r="D126" t="str">
            <v>22</v>
          </cell>
          <cell r="E126" t="str">
            <v>06</v>
          </cell>
          <cell r="F126" t="str">
            <v>00</v>
          </cell>
          <cell r="G126" t="str">
            <v>00</v>
          </cell>
          <cell r="H126" t="str">
            <v>8</v>
          </cell>
          <cell r="I126" t="str">
            <v>10211</v>
          </cell>
          <cell r="J126" t="str">
            <v>11</v>
          </cell>
          <cell r="K126" t="str">
            <v>22</v>
          </cell>
          <cell r="L126" t="str">
            <v>06</v>
          </cell>
          <cell r="M126" t="str">
            <v>00</v>
          </cell>
          <cell r="N126" t="str">
            <v>1122060000</v>
          </cell>
          <cell r="O126" t="str">
            <v>Mobilization</v>
          </cell>
          <cell r="P126" t="str">
            <v>Facilities/Equipment/Tools</v>
          </cell>
          <cell r="Q126" t="str">
            <v>Waste Disposal</v>
          </cell>
          <cell r="R126" t="str">
            <v>Waste Disposal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333</v>
          </cell>
          <cell r="X126">
            <v>-333</v>
          </cell>
          <cell r="Y126">
            <v>0</v>
          </cell>
          <cell r="Z126">
            <v>333</v>
          </cell>
          <cell r="AB126">
            <v>0</v>
          </cell>
          <cell r="AC126">
            <v>0</v>
          </cell>
          <cell r="AD126">
            <v>0</v>
          </cell>
          <cell r="AE126" t="str">
            <v>2003</v>
          </cell>
          <cell r="AF126" t="str">
            <v>11</v>
          </cell>
          <cell r="AH126">
            <v>3</v>
          </cell>
          <cell r="AI126">
            <v>0</v>
          </cell>
          <cell r="AJ126">
            <v>0</v>
          </cell>
        </row>
        <row r="127">
          <cell r="A127" t="str">
            <v xml:space="preserve">                    Permits/Licenses</v>
          </cell>
          <cell r="B127" t="str">
            <v>10211</v>
          </cell>
          <cell r="C127" t="str">
            <v>11</v>
          </cell>
          <cell r="D127" t="str">
            <v>22</v>
          </cell>
          <cell r="E127" t="str">
            <v>07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10211</v>
          </cell>
          <cell r="J127" t="str">
            <v>11</v>
          </cell>
          <cell r="K127" t="str">
            <v>22</v>
          </cell>
          <cell r="L127" t="str">
            <v>07</v>
          </cell>
          <cell r="M127" t="str">
            <v>00</v>
          </cell>
          <cell r="N127" t="str">
            <v>1122070000</v>
          </cell>
          <cell r="O127" t="str">
            <v>Mobilization</v>
          </cell>
          <cell r="P127" t="str">
            <v>Facilities/Equipment/Tools</v>
          </cell>
          <cell r="Q127" t="str">
            <v>Permits/Licenses</v>
          </cell>
          <cell r="R127" t="str">
            <v>Permits/Licenses</v>
          </cell>
          <cell r="S127">
            <v>0</v>
          </cell>
          <cell r="T127">
            <v>0</v>
          </cell>
          <cell r="U127">
            <v>0</v>
          </cell>
          <cell r="V127">
            <v>15000</v>
          </cell>
          <cell r="W127">
            <v>14432</v>
          </cell>
          <cell r="X127">
            <v>568</v>
          </cell>
          <cell r="Y127">
            <v>15000</v>
          </cell>
          <cell r="Z127">
            <v>14432</v>
          </cell>
          <cell r="AB127">
            <v>15000</v>
          </cell>
          <cell r="AC127">
            <v>1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  <cell r="AI127">
            <v>15000</v>
          </cell>
          <cell r="AJ127">
            <v>15000</v>
          </cell>
        </row>
        <row r="128">
          <cell r="A128" t="str">
            <v xml:space="preserve">                    Utilities</v>
          </cell>
          <cell r="B128" t="str">
            <v>10211</v>
          </cell>
          <cell r="C128" t="str">
            <v>11</v>
          </cell>
          <cell r="D128" t="str">
            <v>22</v>
          </cell>
          <cell r="E128" t="str">
            <v>08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10211</v>
          </cell>
          <cell r="J128" t="str">
            <v>11</v>
          </cell>
          <cell r="K128" t="str">
            <v>22</v>
          </cell>
          <cell r="L128" t="str">
            <v>08</v>
          </cell>
          <cell r="M128" t="str">
            <v>00</v>
          </cell>
          <cell r="N128" t="str">
            <v>1122080000</v>
          </cell>
          <cell r="O128" t="str">
            <v>Mobilization</v>
          </cell>
          <cell r="P128" t="str">
            <v>Facilities/Equipment/Tools</v>
          </cell>
          <cell r="Q128" t="str">
            <v>Utilities</v>
          </cell>
          <cell r="R128" t="str">
            <v>Utilities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44759</v>
          </cell>
          <cell r="X128">
            <v>-44759</v>
          </cell>
          <cell r="Y128">
            <v>0</v>
          </cell>
          <cell r="Z128">
            <v>47369</v>
          </cell>
          <cell r="AB128">
            <v>0</v>
          </cell>
          <cell r="AC128">
            <v>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  <cell r="AI128">
            <v>0</v>
          </cell>
          <cell r="AJ128">
            <v>0</v>
          </cell>
        </row>
        <row r="129">
          <cell r="A129" t="str">
            <v xml:space="preserve">                    Safety Supplies</v>
          </cell>
          <cell r="B129" t="str">
            <v>10211</v>
          </cell>
          <cell r="C129" t="str">
            <v>11</v>
          </cell>
          <cell r="D129" t="str">
            <v>22</v>
          </cell>
          <cell r="E129" t="str">
            <v>09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10211</v>
          </cell>
          <cell r="J129" t="str">
            <v>11</v>
          </cell>
          <cell r="K129" t="str">
            <v>22</v>
          </cell>
          <cell r="L129" t="str">
            <v>09</v>
          </cell>
          <cell r="M129" t="str">
            <v>00</v>
          </cell>
          <cell r="N129" t="str">
            <v>1122090000</v>
          </cell>
          <cell r="O129" t="str">
            <v>Mobilization</v>
          </cell>
          <cell r="P129" t="str">
            <v>Facilities/Equipment/Tools</v>
          </cell>
          <cell r="Q129" t="str">
            <v>Safety Supplies</v>
          </cell>
          <cell r="R129" t="str">
            <v>Safety Supplies</v>
          </cell>
          <cell r="S129">
            <v>0</v>
          </cell>
          <cell r="T129">
            <v>702</v>
          </cell>
          <cell r="U129">
            <v>-702</v>
          </cell>
          <cell r="V129">
            <v>25000</v>
          </cell>
          <cell r="W129">
            <v>97033</v>
          </cell>
          <cell r="X129">
            <v>-72033</v>
          </cell>
          <cell r="Y129">
            <v>25000</v>
          </cell>
          <cell r="Z129">
            <v>97661</v>
          </cell>
          <cell r="AB129">
            <v>25000</v>
          </cell>
          <cell r="AC129">
            <v>2500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  <cell r="AI129">
            <v>25000</v>
          </cell>
          <cell r="AJ129">
            <v>25000</v>
          </cell>
        </row>
        <row r="130">
          <cell r="A130" t="str">
            <v xml:space="preserve">                    Shop Equipment</v>
          </cell>
          <cell r="B130" t="str">
            <v>10211</v>
          </cell>
          <cell r="C130" t="str">
            <v>11</v>
          </cell>
          <cell r="D130" t="str">
            <v>22</v>
          </cell>
          <cell r="E130" t="str">
            <v>10</v>
          </cell>
          <cell r="F130" t="str">
            <v>00</v>
          </cell>
          <cell r="G130" t="str">
            <v>00</v>
          </cell>
          <cell r="H130" t="str">
            <v>8</v>
          </cell>
          <cell r="I130" t="str">
            <v>10211</v>
          </cell>
          <cell r="J130" t="str">
            <v>11</v>
          </cell>
          <cell r="K130" t="str">
            <v>22</v>
          </cell>
          <cell r="L130" t="str">
            <v>10</v>
          </cell>
          <cell r="M130" t="str">
            <v>00</v>
          </cell>
          <cell r="N130" t="str">
            <v>1122100000</v>
          </cell>
          <cell r="O130" t="str">
            <v>Mobilization</v>
          </cell>
          <cell r="P130" t="str">
            <v>Facilities/Equipment/Tools</v>
          </cell>
          <cell r="Q130" t="str">
            <v>Shop Equipment</v>
          </cell>
          <cell r="R130" t="str">
            <v>Shop Equipment</v>
          </cell>
          <cell r="S130">
            <v>0</v>
          </cell>
          <cell r="T130">
            <v>1176</v>
          </cell>
          <cell r="U130">
            <v>-1176</v>
          </cell>
          <cell r="V130">
            <v>15000</v>
          </cell>
          <cell r="W130">
            <v>376415</v>
          </cell>
          <cell r="X130">
            <v>-361415</v>
          </cell>
          <cell r="Y130">
            <v>15000</v>
          </cell>
          <cell r="Z130">
            <v>376415</v>
          </cell>
          <cell r="AB130">
            <v>15000</v>
          </cell>
          <cell r="AC130">
            <v>15000</v>
          </cell>
          <cell r="AD130">
            <v>0</v>
          </cell>
          <cell r="AE130" t="str">
            <v>2003</v>
          </cell>
          <cell r="AF130" t="str">
            <v>11</v>
          </cell>
          <cell r="AH130">
            <v>3</v>
          </cell>
          <cell r="AI130">
            <v>15000</v>
          </cell>
          <cell r="AJ130">
            <v>15000</v>
          </cell>
        </row>
        <row r="131">
          <cell r="A131" t="str">
            <v xml:space="preserve">                    Tools</v>
          </cell>
          <cell r="B131" t="str">
            <v>10211</v>
          </cell>
          <cell r="C131" t="str">
            <v>11</v>
          </cell>
          <cell r="D131" t="str">
            <v>22</v>
          </cell>
          <cell r="E131" t="str">
            <v>1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10211</v>
          </cell>
          <cell r="J131" t="str">
            <v>11</v>
          </cell>
          <cell r="K131" t="str">
            <v>22</v>
          </cell>
          <cell r="L131" t="str">
            <v>11</v>
          </cell>
          <cell r="M131" t="str">
            <v>00</v>
          </cell>
          <cell r="N131" t="str">
            <v>1122110000</v>
          </cell>
          <cell r="O131" t="str">
            <v>Mobilization</v>
          </cell>
          <cell r="P131" t="str">
            <v>Facilities/Equipment/Tools</v>
          </cell>
          <cell r="Q131" t="str">
            <v>Tools</v>
          </cell>
          <cell r="R131" t="str">
            <v>Tools</v>
          </cell>
          <cell r="S131">
            <v>0</v>
          </cell>
          <cell r="T131">
            <v>2406</v>
          </cell>
          <cell r="U131">
            <v>-2406</v>
          </cell>
          <cell r="V131">
            <v>5000</v>
          </cell>
          <cell r="W131">
            <v>268346</v>
          </cell>
          <cell r="X131">
            <v>-263346</v>
          </cell>
          <cell r="Y131">
            <v>5000</v>
          </cell>
          <cell r="Z131">
            <v>271054</v>
          </cell>
          <cell r="AB131">
            <v>5000</v>
          </cell>
          <cell r="AC131">
            <v>50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  <cell r="AI131">
            <v>5000</v>
          </cell>
          <cell r="AJ131">
            <v>5000</v>
          </cell>
        </row>
        <row r="132">
          <cell r="A132" t="str">
            <v xml:space="preserve">                    Mobile Equipment</v>
          </cell>
          <cell r="B132" t="str">
            <v>10211</v>
          </cell>
          <cell r="C132" t="str">
            <v>11</v>
          </cell>
          <cell r="D132" t="str">
            <v>22</v>
          </cell>
          <cell r="E132" t="str">
            <v>1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10211</v>
          </cell>
          <cell r="J132" t="str">
            <v>11</v>
          </cell>
          <cell r="K132" t="str">
            <v>22</v>
          </cell>
          <cell r="L132" t="str">
            <v>12</v>
          </cell>
          <cell r="M132" t="str">
            <v>00</v>
          </cell>
          <cell r="N132" t="str">
            <v>1122120000</v>
          </cell>
          <cell r="O132" t="str">
            <v>Mobilization</v>
          </cell>
          <cell r="P132" t="str">
            <v>Facilities/Equipment/Tools</v>
          </cell>
          <cell r="Q132" t="str">
            <v>Mobile Equipment</v>
          </cell>
          <cell r="R132" t="str">
            <v>Mobile Equipment</v>
          </cell>
          <cell r="S132">
            <v>0</v>
          </cell>
          <cell r="T132">
            <v>0</v>
          </cell>
          <cell r="U132">
            <v>0</v>
          </cell>
          <cell r="V132">
            <v>255000</v>
          </cell>
          <cell r="W132">
            <v>115348</v>
          </cell>
          <cell r="X132">
            <v>139652</v>
          </cell>
          <cell r="Y132">
            <v>255000</v>
          </cell>
          <cell r="Z132">
            <v>115348</v>
          </cell>
          <cell r="AB132">
            <v>255000</v>
          </cell>
          <cell r="AC132">
            <v>255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  <cell r="AI132">
            <v>255000</v>
          </cell>
          <cell r="AJ132">
            <v>255000</v>
          </cell>
        </row>
        <row r="133">
          <cell r="A133" t="str">
            <v xml:space="preserve">               GE LTSA/Spares</v>
          </cell>
          <cell r="B133" t="str">
            <v>10211</v>
          </cell>
          <cell r="C133" t="str">
            <v>11</v>
          </cell>
          <cell r="D133" t="str">
            <v>23</v>
          </cell>
          <cell r="N133" t="str">
            <v>1123</v>
          </cell>
          <cell r="O133" t="str">
            <v>Mobilization</v>
          </cell>
          <cell r="P133" t="str">
            <v>GE LTSA/Spares</v>
          </cell>
          <cell r="Q133" t="str">
            <v>LTSA Spares</v>
          </cell>
          <cell r="S133">
            <v>0</v>
          </cell>
          <cell r="T133">
            <v>0</v>
          </cell>
          <cell r="U133">
            <v>0</v>
          </cell>
          <cell r="V133">
            <v>9216127</v>
          </cell>
          <cell r="W133">
            <v>14015293</v>
          </cell>
          <cell r="X133">
            <v>-4799166</v>
          </cell>
          <cell r="Y133">
            <v>17734123</v>
          </cell>
          <cell r="Z133">
            <v>16653676</v>
          </cell>
          <cell r="AB133">
            <v>9216127</v>
          </cell>
          <cell r="AC133">
            <v>17734123</v>
          </cell>
          <cell r="AF133">
            <v>3</v>
          </cell>
          <cell r="AI133">
            <v>9216127</v>
          </cell>
          <cell r="AJ133">
            <v>9216127</v>
          </cell>
        </row>
        <row r="134">
          <cell r="A134" t="str">
            <v xml:space="preserve">                    LTSA Spares</v>
          </cell>
          <cell r="B134" t="str">
            <v>10211</v>
          </cell>
          <cell r="C134" t="str">
            <v>11</v>
          </cell>
          <cell r="D134" t="str">
            <v>23</v>
          </cell>
          <cell r="E134" t="str">
            <v>01</v>
          </cell>
          <cell r="F134" t="str">
            <v>00</v>
          </cell>
          <cell r="G134" t="str">
            <v>00</v>
          </cell>
          <cell r="H134" t="str">
            <v>8</v>
          </cell>
          <cell r="I134" t="str">
            <v>10211</v>
          </cell>
          <cell r="J134" t="str">
            <v>11</v>
          </cell>
          <cell r="K134" t="str">
            <v>23</v>
          </cell>
          <cell r="L134" t="str">
            <v>01</v>
          </cell>
          <cell r="M134" t="str">
            <v>00</v>
          </cell>
          <cell r="N134" t="str">
            <v>1123010000</v>
          </cell>
          <cell r="O134" t="str">
            <v>Mobilization</v>
          </cell>
          <cell r="P134" t="str">
            <v>GE LTSA/Spares</v>
          </cell>
          <cell r="Q134" t="str">
            <v>LTSA Spares</v>
          </cell>
          <cell r="R134" t="str">
            <v>LTSA Spares</v>
          </cell>
          <cell r="S134">
            <v>0</v>
          </cell>
          <cell r="T134">
            <v>0</v>
          </cell>
          <cell r="U134">
            <v>0</v>
          </cell>
          <cell r="V134">
            <v>8216127</v>
          </cell>
          <cell r="W134">
            <v>13935968</v>
          </cell>
          <cell r="X134">
            <v>-5719841</v>
          </cell>
          <cell r="Y134">
            <v>16734123</v>
          </cell>
          <cell r="Z134">
            <v>16574351</v>
          </cell>
          <cell r="AB134">
            <v>8216127</v>
          </cell>
          <cell r="AC134">
            <v>16734123</v>
          </cell>
          <cell r="AD134">
            <v>-8517996</v>
          </cell>
          <cell r="AE134" t="str">
            <v>2003</v>
          </cell>
          <cell r="AF134" t="str">
            <v>11</v>
          </cell>
          <cell r="AH134">
            <v>3</v>
          </cell>
          <cell r="AI134">
            <v>8216127</v>
          </cell>
          <cell r="AJ134">
            <v>8216127</v>
          </cell>
        </row>
        <row r="135">
          <cell r="A135" t="str">
            <v xml:space="preserve">                    Non LTSA Spares</v>
          </cell>
          <cell r="B135" t="str">
            <v>10211</v>
          </cell>
          <cell r="C135" t="str">
            <v>11</v>
          </cell>
          <cell r="D135" t="str">
            <v>23</v>
          </cell>
          <cell r="E135" t="str">
            <v>02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10211</v>
          </cell>
          <cell r="J135" t="str">
            <v>11</v>
          </cell>
          <cell r="K135" t="str">
            <v>23</v>
          </cell>
          <cell r="L135" t="str">
            <v>02</v>
          </cell>
          <cell r="M135" t="str">
            <v>00</v>
          </cell>
          <cell r="N135" t="str">
            <v>1123020000</v>
          </cell>
          <cell r="O135" t="str">
            <v>Mobilization</v>
          </cell>
          <cell r="P135" t="str">
            <v>GE LTSA/Spares</v>
          </cell>
          <cell r="Q135" t="str">
            <v>Non LTSA Spares</v>
          </cell>
          <cell r="R135" t="str">
            <v>Non LTSA Spares</v>
          </cell>
          <cell r="S135">
            <v>0</v>
          </cell>
          <cell r="T135">
            <v>0</v>
          </cell>
          <cell r="U135">
            <v>0</v>
          </cell>
          <cell r="V135">
            <v>1000000</v>
          </cell>
          <cell r="W135">
            <v>79325</v>
          </cell>
          <cell r="X135">
            <v>920675</v>
          </cell>
          <cell r="Y135">
            <v>1000000</v>
          </cell>
          <cell r="Z135">
            <v>79325</v>
          </cell>
          <cell r="AB135">
            <v>1000000</v>
          </cell>
          <cell r="AC135">
            <v>100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  <cell r="AI135">
            <v>1000000</v>
          </cell>
          <cell r="AJ135">
            <v>1000000</v>
          </cell>
        </row>
        <row r="136">
          <cell r="A136" t="str">
            <v xml:space="preserve">               Consumables</v>
          </cell>
          <cell r="B136" t="str">
            <v>10211</v>
          </cell>
          <cell r="C136" t="str">
            <v>11</v>
          </cell>
          <cell r="D136" t="str">
            <v>24</v>
          </cell>
          <cell r="N136" t="str">
            <v>1124</v>
          </cell>
          <cell r="O136" t="str">
            <v>Mobilization</v>
          </cell>
          <cell r="P136" t="str">
            <v>Consumables</v>
          </cell>
          <cell r="Q136" t="str">
            <v>Gas and Oils</v>
          </cell>
          <cell r="S136">
            <v>55000</v>
          </cell>
          <cell r="T136">
            <v>0</v>
          </cell>
          <cell r="U136">
            <v>55000</v>
          </cell>
          <cell r="V136">
            <v>370000</v>
          </cell>
          <cell r="W136">
            <v>472174</v>
          </cell>
          <cell r="X136">
            <v>-102174</v>
          </cell>
          <cell r="Y136">
            <v>370000</v>
          </cell>
          <cell r="Z136">
            <v>550011</v>
          </cell>
          <cell r="AB136">
            <v>370000</v>
          </cell>
          <cell r="AC136">
            <v>370000</v>
          </cell>
          <cell r="AF136">
            <v>3</v>
          </cell>
          <cell r="AI136">
            <v>370000</v>
          </cell>
          <cell r="AJ136">
            <v>370000</v>
          </cell>
        </row>
        <row r="137">
          <cell r="A137" t="str">
            <v xml:space="preserve">                    Gas and Oils</v>
          </cell>
          <cell r="B137" t="str">
            <v>10211</v>
          </cell>
          <cell r="C137" t="str">
            <v>11</v>
          </cell>
          <cell r="D137" t="str">
            <v>24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10211</v>
          </cell>
          <cell r="J137" t="str">
            <v>11</v>
          </cell>
          <cell r="K137" t="str">
            <v>24</v>
          </cell>
          <cell r="L137" t="str">
            <v>01</v>
          </cell>
          <cell r="M137" t="str">
            <v>00</v>
          </cell>
          <cell r="N137" t="str">
            <v>1124010000</v>
          </cell>
          <cell r="O137" t="str">
            <v>Mobilization</v>
          </cell>
          <cell r="P137" t="str">
            <v>Consumables</v>
          </cell>
          <cell r="Q137" t="str">
            <v>Gas and Oils</v>
          </cell>
          <cell r="R137" t="str">
            <v>Gas and Oils</v>
          </cell>
          <cell r="S137">
            <v>30000</v>
          </cell>
          <cell r="T137">
            <v>0</v>
          </cell>
          <cell r="U137">
            <v>30000</v>
          </cell>
          <cell r="V137">
            <v>220000</v>
          </cell>
          <cell r="W137">
            <v>88394</v>
          </cell>
          <cell r="X137">
            <v>131606</v>
          </cell>
          <cell r="Y137">
            <v>220000</v>
          </cell>
          <cell r="Z137">
            <v>88394</v>
          </cell>
          <cell r="AB137">
            <v>220000</v>
          </cell>
          <cell r="AC137">
            <v>220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  <cell r="AI137">
            <v>220000</v>
          </cell>
          <cell r="AJ137">
            <v>220000</v>
          </cell>
        </row>
        <row r="138">
          <cell r="A138" t="str">
            <v xml:space="preserve">                    Chemicals</v>
          </cell>
          <cell r="B138" t="str">
            <v>10211</v>
          </cell>
          <cell r="C138" t="str">
            <v>11</v>
          </cell>
          <cell r="D138" t="str">
            <v>24</v>
          </cell>
          <cell r="E138" t="str">
            <v>02</v>
          </cell>
          <cell r="F138" t="str">
            <v>00</v>
          </cell>
          <cell r="G138" t="str">
            <v>00</v>
          </cell>
          <cell r="H138" t="str">
            <v>8</v>
          </cell>
          <cell r="I138" t="str">
            <v>10211</v>
          </cell>
          <cell r="J138" t="str">
            <v>11</v>
          </cell>
          <cell r="K138" t="str">
            <v>24</v>
          </cell>
          <cell r="L138" t="str">
            <v>02</v>
          </cell>
          <cell r="M138" t="str">
            <v>00</v>
          </cell>
          <cell r="N138" t="str">
            <v>1124020000</v>
          </cell>
          <cell r="O138" t="str">
            <v>Mobilization</v>
          </cell>
          <cell r="P138" t="str">
            <v>Consumables</v>
          </cell>
          <cell r="Q138" t="str">
            <v>Chemicals</v>
          </cell>
          <cell r="R138" t="str">
            <v>Chemicals</v>
          </cell>
          <cell r="S138">
            <v>20000</v>
          </cell>
          <cell r="T138">
            <v>0</v>
          </cell>
          <cell r="U138">
            <v>20000</v>
          </cell>
          <cell r="V138">
            <v>120000</v>
          </cell>
          <cell r="W138">
            <v>459446</v>
          </cell>
          <cell r="X138">
            <v>-339446</v>
          </cell>
          <cell r="Y138">
            <v>120000</v>
          </cell>
          <cell r="Z138">
            <v>459446</v>
          </cell>
          <cell r="AB138">
            <v>120000</v>
          </cell>
          <cell r="AC138">
            <v>120000</v>
          </cell>
          <cell r="AD138">
            <v>0</v>
          </cell>
          <cell r="AE138" t="str">
            <v>2003</v>
          </cell>
          <cell r="AF138" t="str">
            <v>11</v>
          </cell>
          <cell r="AH138">
            <v>3</v>
          </cell>
          <cell r="AI138">
            <v>120000</v>
          </cell>
          <cell r="AJ138">
            <v>120000</v>
          </cell>
        </row>
        <row r="139">
          <cell r="A139" t="str">
            <v xml:space="preserve">                    Equipment Fuel</v>
          </cell>
          <cell r="B139" t="str">
            <v>10211</v>
          </cell>
          <cell r="C139" t="str">
            <v>11</v>
          </cell>
          <cell r="D139" t="str">
            <v>24</v>
          </cell>
          <cell r="E139" t="str">
            <v>03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10211</v>
          </cell>
          <cell r="J139" t="str">
            <v>11</v>
          </cell>
          <cell r="K139" t="str">
            <v>24</v>
          </cell>
          <cell r="L139" t="str">
            <v>03</v>
          </cell>
          <cell r="M139" t="str">
            <v>00</v>
          </cell>
          <cell r="N139" t="str">
            <v>1124030000</v>
          </cell>
          <cell r="O139" t="str">
            <v>Mobilization</v>
          </cell>
          <cell r="P139" t="str">
            <v>Consumables</v>
          </cell>
          <cell r="Q139" t="str">
            <v>Equipment Fuel</v>
          </cell>
          <cell r="R139" t="str">
            <v>Equipment Fuel</v>
          </cell>
          <cell r="S139">
            <v>5000</v>
          </cell>
          <cell r="T139">
            <v>0</v>
          </cell>
          <cell r="U139">
            <v>5000</v>
          </cell>
          <cell r="V139">
            <v>30000</v>
          </cell>
          <cell r="W139">
            <v>-75666</v>
          </cell>
          <cell r="X139">
            <v>105666</v>
          </cell>
          <cell r="Y139">
            <v>30000</v>
          </cell>
          <cell r="Z139">
            <v>2171</v>
          </cell>
          <cell r="AB139">
            <v>30000</v>
          </cell>
          <cell r="AC139">
            <v>3000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  <cell r="AI139">
            <v>30000</v>
          </cell>
          <cell r="AJ139">
            <v>30000</v>
          </cell>
        </row>
        <row r="140">
          <cell r="A140" t="str">
            <v xml:space="preserve">               Mobilization Consultants</v>
          </cell>
          <cell r="B140" t="str">
            <v>10211</v>
          </cell>
          <cell r="C140" t="str">
            <v>11</v>
          </cell>
          <cell r="D140" t="str">
            <v>25</v>
          </cell>
          <cell r="N140" t="str">
            <v>1125</v>
          </cell>
          <cell r="O140" t="str">
            <v>Mobilization</v>
          </cell>
          <cell r="P140" t="str">
            <v>Mobilization Consultants</v>
          </cell>
          <cell r="Q140" t="str">
            <v>Mobilization Consultants</v>
          </cell>
          <cell r="S140">
            <v>0</v>
          </cell>
          <cell r="T140">
            <v>-51112</v>
          </cell>
          <cell r="U140">
            <v>51112</v>
          </cell>
          <cell r="V140">
            <v>366660</v>
          </cell>
          <cell r="W140">
            <v>227644</v>
          </cell>
          <cell r="X140">
            <v>139016</v>
          </cell>
          <cell r="Y140">
            <v>526656</v>
          </cell>
          <cell r="Z140">
            <v>352832</v>
          </cell>
          <cell r="AB140">
            <v>366660</v>
          </cell>
          <cell r="AC140">
            <v>526656</v>
          </cell>
          <cell r="AF140">
            <v>3</v>
          </cell>
          <cell r="AI140">
            <v>366660</v>
          </cell>
          <cell r="AJ140">
            <v>366660</v>
          </cell>
        </row>
        <row r="141">
          <cell r="A141" t="str">
            <v xml:space="preserve">                    Mobilization Consultants</v>
          </cell>
          <cell r="B141" t="str">
            <v>10211</v>
          </cell>
          <cell r="C141" t="str">
            <v>11</v>
          </cell>
          <cell r="D141" t="str">
            <v>25</v>
          </cell>
          <cell r="E141" t="str">
            <v>00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10211</v>
          </cell>
          <cell r="J141" t="str">
            <v>11</v>
          </cell>
          <cell r="K141" t="str">
            <v>25</v>
          </cell>
          <cell r="L141" t="str">
            <v>00</v>
          </cell>
          <cell r="M141" t="str">
            <v>00</v>
          </cell>
          <cell r="N141" t="str">
            <v>1125000000</v>
          </cell>
          <cell r="O141" t="str">
            <v>Mobilization</v>
          </cell>
          <cell r="P141" t="str">
            <v>Mobilization Consultants</v>
          </cell>
          <cell r="Q141" t="str">
            <v>Mobilization Consultants</v>
          </cell>
          <cell r="R141" t="str">
            <v>Mobilization Consultants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159996</v>
          </cell>
          <cell r="Z141">
            <v>0</v>
          </cell>
          <cell r="AB141">
            <v>0</v>
          </cell>
          <cell r="AC141">
            <v>159996</v>
          </cell>
          <cell r="AD141">
            <v>-159996</v>
          </cell>
          <cell r="AE141" t="str">
            <v>2003</v>
          </cell>
          <cell r="AF141" t="str">
            <v>11</v>
          </cell>
          <cell r="AH141">
            <v>2</v>
          </cell>
          <cell r="AI141">
            <v>0</v>
          </cell>
          <cell r="AJ141">
            <v>0</v>
          </cell>
        </row>
        <row r="142">
          <cell r="A142" t="str">
            <v xml:space="preserve">                    Mobilization Consultants</v>
          </cell>
          <cell r="B142" t="str">
            <v>10211</v>
          </cell>
          <cell r="C142" t="str">
            <v>11</v>
          </cell>
          <cell r="D142" t="str">
            <v>25</v>
          </cell>
          <cell r="E142" t="str">
            <v>01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10211</v>
          </cell>
          <cell r="J142" t="str">
            <v>11</v>
          </cell>
          <cell r="K142" t="str">
            <v>25</v>
          </cell>
          <cell r="L142" t="str">
            <v>01</v>
          </cell>
          <cell r="M142" t="str">
            <v>00</v>
          </cell>
          <cell r="N142" t="str">
            <v>1125010000</v>
          </cell>
          <cell r="O142" t="str">
            <v>Mobilization</v>
          </cell>
          <cell r="P142" t="str">
            <v>Mobilization Consultants</v>
          </cell>
          <cell r="Q142" t="str">
            <v>Mobilization Consultants</v>
          </cell>
          <cell r="R142" t="str">
            <v>Mobilization Consultants</v>
          </cell>
          <cell r="S142">
            <v>0</v>
          </cell>
          <cell r="T142">
            <v>-51112</v>
          </cell>
          <cell r="U142">
            <v>51112</v>
          </cell>
          <cell r="V142">
            <v>366660</v>
          </cell>
          <cell r="W142">
            <v>227644</v>
          </cell>
          <cell r="X142">
            <v>139016</v>
          </cell>
          <cell r="Y142">
            <v>366660</v>
          </cell>
          <cell r="Z142">
            <v>352832</v>
          </cell>
          <cell r="AB142">
            <v>366660</v>
          </cell>
          <cell r="AC142">
            <v>36666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  <cell r="AI142">
            <v>366660</v>
          </cell>
          <cell r="AJ142">
            <v>366660</v>
          </cell>
        </row>
        <row r="143">
          <cell r="A143" t="str">
            <v xml:space="preserve">               General</v>
          </cell>
          <cell r="B143" t="str">
            <v>10211</v>
          </cell>
          <cell r="C143" t="str">
            <v>11</v>
          </cell>
          <cell r="D143" t="str">
            <v>26</v>
          </cell>
          <cell r="N143" t="str">
            <v>1126</v>
          </cell>
          <cell r="O143" t="str">
            <v>Mobilization</v>
          </cell>
          <cell r="P143" t="str">
            <v>General</v>
          </cell>
          <cell r="Q143" t="str">
            <v>Other</v>
          </cell>
          <cell r="S143">
            <v>0</v>
          </cell>
          <cell r="T143">
            <v>76286</v>
          </cell>
          <cell r="U143">
            <v>-76286</v>
          </cell>
          <cell r="V143">
            <v>83335</v>
          </cell>
          <cell r="W143">
            <v>1437300</v>
          </cell>
          <cell r="X143">
            <v>-1353965</v>
          </cell>
          <cell r="Y143">
            <v>388339</v>
          </cell>
          <cell r="Z143">
            <v>1557416</v>
          </cell>
          <cell r="AB143">
            <v>83335</v>
          </cell>
          <cell r="AC143">
            <v>388339</v>
          </cell>
          <cell r="AF143">
            <v>3</v>
          </cell>
          <cell r="AI143">
            <v>83335</v>
          </cell>
          <cell r="AJ143">
            <v>83335</v>
          </cell>
        </row>
        <row r="144">
          <cell r="A144" t="str">
            <v xml:space="preserve">                    Other</v>
          </cell>
          <cell r="B144" t="str">
            <v>10211</v>
          </cell>
          <cell r="C144" t="str">
            <v>11</v>
          </cell>
          <cell r="D144" t="str">
            <v>26</v>
          </cell>
          <cell r="E144" t="str">
            <v>01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10211</v>
          </cell>
          <cell r="J144" t="str">
            <v>11</v>
          </cell>
          <cell r="K144" t="str">
            <v>26</v>
          </cell>
          <cell r="L144" t="str">
            <v>01</v>
          </cell>
          <cell r="M144" t="str">
            <v>00</v>
          </cell>
          <cell r="N144" t="str">
            <v>1126010000</v>
          </cell>
          <cell r="O144" t="str">
            <v>Mobilization</v>
          </cell>
          <cell r="P144" t="str">
            <v>General</v>
          </cell>
          <cell r="Q144" t="str">
            <v>Other</v>
          </cell>
          <cell r="R144" t="str">
            <v>Other</v>
          </cell>
          <cell r="S144">
            <v>0</v>
          </cell>
          <cell r="T144">
            <v>0</v>
          </cell>
          <cell r="U144">
            <v>0</v>
          </cell>
          <cell r="V144">
            <v>83335</v>
          </cell>
          <cell r="W144">
            <v>9465</v>
          </cell>
          <cell r="X144">
            <v>73870</v>
          </cell>
          <cell r="Y144">
            <v>388339</v>
          </cell>
          <cell r="Z144">
            <v>68860</v>
          </cell>
          <cell r="AB144">
            <v>83335</v>
          </cell>
          <cell r="AC144">
            <v>388339</v>
          </cell>
          <cell r="AD144">
            <v>-305004</v>
          </cell>
          <cell r="AE144" t="str">
            <v>2003</v>
          </cell>
          <cell r="AF144" t="str">
            <v>11</v>
          </cell>
          <cell r="AH144">
            <v>3</v>
          </cell>
          <cell r="AI144">
            <v>83335</v>
          </cell>
          <cell r="AJ144">
            <v>83335</v>
          </cell>
        </row>
        <row r="145">
          <cell r="A145" t="str">
            <v xml:space="preserve">                    Trucks</v>
          </cell>
          <cell r="B145" t="str">
            <v>10211</v>
          </cell>
          <cell r="C145" t="str">
            <v>11</v>
          </cell>
          <cell r="D145" t="str">
            <v>26</v>
          </cell>
          <cell r="E145" t="str">
            <v>02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10211</v>
          </cell>
          <cell r="J145" t="str">
            <v>11</v>
          </cell>
          <cell r="K145" t="str">
            <v>26</v>
          </cell>
          <cell r="L145" t="str">
            <v>02</v>
          </cell>
          <cell r="M145" t="str">
            <v>00</v>
          </cell>
          <cell r="N145" t="str">
            <v>1126020000</v>
          </cell>
          <cell r="O145" t="str">
            <v>Mobilization</v>
          </cell>
          <cell r="P145" t="str">
            <v>General</v>
          </cell>
          <cell r="Q145" t="str">
            <v>Trucks</v>
          </cell>
          <cell r="R145" t="str">
            <v>Trucks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-31</v>
          </cell>
          <cell r="X145">
            <v>31</v>
          </cell>
          <cell r="Y145">
            <v>0</v>
          </cell>
          <cell r="Z145">
            <v>60690</v>
          </cell>
          <cell r="AB145">
            <v>0</v>
          </cell>
          <cell r="AC145">
            <v>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  <cell r="AI145">
            <v>0</v>
          </cell>
          <cell r="AJ145">
            <v>0</v>
          </cell>
        </row>
        <row r="146">
          <cell r="A146" t="str">
            <v xml:space="preserve">                    Regulation Services (SRP - imba</v>
          </cell>
          <cell r="B146" t="str">
            <v>10211</v>
          </cell>
          <cell r="C146" t="str">
            <v>11</v>
          </cell>
          <cell r="D146" t="str">
            <v>26</v>
          </cell>
          <cell r="E146" t="str">
            <v>03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10211</v>
          </cell>
          <cell r="J146" t="str">
            <v>11</v>
          </cell>
          <cell r="K146" t="str">
            <v>26</v>
          </cell>
          <cell r="L146" t="str">
            <v>03</v>
          </cell>
          <cell r="M146" t="str">
            <v>00</v>
          </cell>
          <cell r="N146" t="str">
            <v>1126030000</v>
          </cell>
          <cell r="O146" t="str">
            <v>Mobilization</v>
          </cell>
          <cell r="P146" t="str">
            <v>General</v>
          </cell>
          <cell r="Q146" t="str">
            <v>Regulation Services (SRP - imba</v>
          </cell>
          <cell r="R146" t="str">
            <v>Regulation Services (SRP - imba</v>
          </cell>
          <cell r="S146">
            <v>0</v>
          </cell>
          <cell r="T146">
            <v>13786</v>
          </cell>
          <cell r="U146">
            <v>-13786</v>
          </cell>
          <cell r="V146">
            <v>0</v>
          </cell>
          <cell r="W146">
            <v>1177866</v>
          </cell>
          <cell r="X146">
            <v>-1177866</v>
          </cell>
          <cell r="Y146">
            <v>0</v>
          </cell>
          <cell r="Z146">
            <v>1177866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  <cell r="AI146">
            <v>0</v>
          </cell>
          <cell r="AJ146">
            <v>0</v>
          </cell>
        </row>
        <row r="147">
          <cell r="A147" t="str">
            <v xml:space="preserve">                    Control Area Services (SRP)</v>
          </cell>
          <cell r="B147" t="str">
            <v>10211</v>
          </cell>
          <cell r="C147" t="str">
            <v>11</v>
          </cell>
          <cell r="D147" t="str">
            <v>26</v>
          </cell>
          <cell r="E147" t="str">
            <v>04</v>
          </cell>
          <cell r="F147" t="str">
            <v>00</v>
          </cell>
          <cell r="G147" t="str">
            <v>00</v>
          </cell>
          <cell r="H147" t="str">
            <v>8</v>
          </cell>
          <cell r="I147" t="str">
            <v>10211</v>
          </cell>
          <cell r="J147" t="str">
            <v>11</v>
          </cell>
          <cell r="K147" t="str">
            <v>26</v>
          </cell>
          <cell r="L147" t="str">
            <v>04</v>
          </cell>
          <cell r="M147" t="str">
            <v>00</v>
          </cell>
          <cell r="N147" t="str">
            <v>1126040000</v>
          </cell>
          <cell r="O147" t="str">
            <v>Mobilization</v>
          </cell>
          <cell r="P147" t="str">
            <v>General</v>
          </cell>
          <cell r="Q147" t="str">
            <v>Control Area Services (SRP)</v>
          </cell>
          <cell r="R147" t="str">
            <v>Control Area Services (SRP)</v>
          </cell>
          <cell r="S147">
            <v>0</v>
          </cell>
          <cell r="T147">
            <v>62500</v>
          </cell>
          <cell r="U147">
            <v>-62500</v>
          </cell>
          <cell r="V147">
            <v>0</v>
          </cell>
          <cell r="W147">
            <v>250000</v>
          </cell>
          <cell r="X147">
            <v>-250000</v>
          </cell>
          <cell r="Y147">
            <v>0</v>
          </cell>
          <cell r="Z147">
            <v>250000</v>
          </cell>
          <cell r="AB147">
            <v>0</v>
          </cell>
          <cell r="AC147">
            <v>0</v>
          </cell>
          <cell r="AD147">
            <v>0</v>
          </cell>
          <cell r="AE147" t="str">
            <v>2003</v>
          </cell>
          <cell r="AF147" t="str">
            <v>11</v>
          </cell>
          <cell r="AH147">
            <v>3</v>
          </cell>
          <cell r="AI147">
            <v>0</v>
          </cell>
          <cell r="AJ147">
            <v>0</v>
          </cell>
        </row>
        <row r="148">
          <cell r="A148" t="str">
            <v xml:space="preserve">               Mobilization Expenses</v>
          </cell>
          <cell r="B148" t="str">
            <v>10211</v>
          </cell>
          <cell r="C148" t="str">
            <v>11</v>
          </cell>
          <cell r="D148" t="str">
            <v>27</v>
          </cell>
          <cell r="N148" t="str">
            <v>1127</v>
          </cell>
          <cell r="O148" t="str">
            <v>Mobilization</v>
          </cell>
          <cell r="P148" t="str">
            <v>Mobilization Expenses</v>
          </cell>
          <cell r="Q148" t="str">
            <v>Training Labor</v>
          </cell>
          <cell r="S148">
            <v>0</v>
          </cell>
          <cell r="T148">
            <v>51112</v>
          </cell>
          <cell r="U148">
            <v>-51112</v>
          </cell>
          <cell r="V148">
            <v>157985</v>
          </cell>
          <cell r="W148">
            <v>527798</v>
          </cell>
          <cell r="X148">
            <v>-369813</v>
          </cell>
          <cell r="Y148">
            <v>157985</v>
          </cell>
          <cell r="Z148">
            <v>802841</v>
          </cell>
          <cell r="AB148">
            <v>157985</v>
          </cell>
          <cell r="AC148">
            <v>157985</v>
          </cell>
          <cell r="AF148">
            <v>3</v>
          </cell>
          <cell r="AI148">
            <v>157985</v>
          </cell>
          <cell r="AJ148">
            <v>157985</v>
          </cell>
        </row>
        <row r="149">
          <cell r="A149" t="str">
            <v xml:space="preserve">                    Training Labor</v>
          </cell>
          <cell r="B149" t="str">
            <v>10211</v>
          </cell>
          <cell r="C149" t="str">
            <v>11</v>
          </cell>
          <cell r="D149" t="str">
            <v>27</v>
          </cell>
          <cell r="E149" t="str">
            <v>01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10211</v>
          </cell>
          <cell r="J149" t="str">
            <v>11</v>
          </cell>
          <cell r="K149" t="str">
            <v>27</v>
          </cell>
          <cell r="L149" t="str">
            <v>01</v>
          </cell>
          <cell r="M149" t="str">
            <v>00</v>
          </cell>
          <cell r="N149" t="str">
            <v>1127010000</v>
          </cell>
          <cell r="O149" t="str">
            <v>Mobilization</v>
          </cell>
          <cell r="P149" t="str">
            <v>Mobilization Expenses</v>
          </cell>
          <cell r="Q149" t="str">
            <v>Training Labor</v>
          </cell>
          <cell r="R149" t="str">
            <v>Training Labor</v>
          </cell>
          <cell r="S149">
            <v>0</v>
          </cell>
          <cell r="T149">
            <v>0</v>
          </cell>
          <cell r="U149">
            <v>0</v>
          </cell>
          <cell r="V149">
            <v>70000</v>
          </cell>
          <cell r="W149">
            <v>248869</v>
          </cell>
          <cell r="X149">
            <v>-178869</v>
          </cell>
          <cell r="Y149">
            <v>70000</v>
          </cell>
          <cell r="Z149">
            <v>498188</v>
          </cell>
          <cell r="AB149">
            <v>70000</v>
          </cell>
          <cell r="AC149">
            <v>7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  <cell r="AI149">
            <v>70000</v>
          </cell>
          <cell r="AJ149">
            <v>70000</v>
          </cell>
        </row>
        <row r="150">
          <cell r="A150" t="str">
            <v xml:space="preserve">                    Training</v>
          </cell>
          <cell r="B150" t="str">
            <v>10211</v>
          </cell>
          <cell r="C150" t="str">
            <v>11</v>
          </cell>
          <cell r="D150" t="str">
            <v>27</v>
          </cell>
          <cell r="E150" t="str">
            <v>02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10211</v>
          </cell>
          <cell r="J150" t="str">
            <v>11</v>
          </cell>
          <cell r="K150" t="str">
            <v>27</v>
          </cell>
          <cell r="L150" t="str">
            <v>02</v>
          </cell>
          <cell r="M150" t="str">
            <v>00</v>
          </cell>
          <cell r="N150" t="str">
            <v>1127020000</v>
          </cell>
          <cell r="O150" t="str">
            <v>Mobilization</v>
          </cell>
          <cell r="P150" t="str">
            <v>Mobilization Expenses</v>
          </cell>
          <cell r="Q150" t="str">
            <v>Training</v>
          </cell>
          <cell r="R150" t="str">
            <v>Training</v>
          </cell>
          <cell r="S150">
            <v>0</v>
          </cell>
          <cell r="T150">
            <v>51112</v>
          </cell>
          <cell r="U150">
            <v>-51112</v>
          </cell>
          <cell r="V150">
            <v>46400</v>
          </cell>
          <cell r="W150">
            <v>228571</v>
          </cell>
          <cell r="X150">
            <v>-182171</v>
          </cell>
          <cell r="Y150">
            <v>46400</v>
          </cell>
          <cell r="Z150">
            <v>232071</v>
          </cell>
          <cell r="AB150">
            <v>46400</v>
          </cell>
          <cell r="AC150">
            <v>4640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  <cell r="AI150">
            <v>46400</v>
          </cell>
          <cell r="AJ150">
            <v>46400</v>
          </cell>
        </row>
        <row r="151">
          <cell r="A151" t="str">
            <v xml:space="preserve">                    Travel Expense</v>
          </cell>
          <cell r="B151" t="str">
            <v>10211</v>
          </cell>
          <cell r="C151" t="str">
            <v>11</v>
          </cell>
          <cell r="D151" t="str">
            <v>27</v>
          </cell>
          <cell r="E151" t="str">
            <v>03</v>
          </cell>
          <cell r="F151" t="str">
            <v>00</v>
          </cell>
          <cell r="G151" t="str">
            <v>00</v>
          </cell>
          <cell r="H151" t="str">
            <v>8</v>
          </cell>
          <cell r="I151" t="str">
            <v>10211</v>
          </cell>
          <cell r="J151" t="str">
            <v>11</v>
          </cell>
          <cell r="K151" t="str">
            <v>27</v>
          </cell>
          <cell r="L151" t="str">
            <v>03</v>
          </cell>
          <cell r="M151" t="str">
            <v>00</v>
          </cell>
          <cell r="N151" t="str">
            <v>1127030000</v>
          </cell>
          <cell r="O151" t="str">
            <v>Mobilization</v>
          </cell>
          <cell r="P151" t="str">
            <v>Mobilization Expenses</v>
          </cell>
          <cell r="Q151" t="str">
            <v>Travel Expense</v>
          </cell>
          <cell r="R151" t="str">
            <v>Travel Expense</v>
          </cell>
          <cell r="S151">
            <v>0</v>
          </cell>
          <cell r="T151">
            <v>0</v>
          </cell>
          <cell r="U151">
            <v>0</v>
          </cell>
          <cell r="V151">
            <v>14585</v>
          </cell>
          <cell r="W151">
            <v>13509</v>
          </cell>
          <cell r="X151">
            <v>1076</v>
          </cell>
          <cell r="Y151">
            <v>14585</v>
          </cell>
          <cell r="Z151">
            <v>13887</v>
          </cell>
          <cell r="AB151">
            <v>14585</v>
          </cell>
          <cell r="AC151">
            <v>14585</v>
          </cell>
          <cell r="AD151">
            <v>0</v>
          </cell>
          <cell r="AE151" t="str">
            <v>2003</v>
          </cell>
          <cell r="AF151" t="str">
            <v>11</v>
          </cell>
          <cell r="AH151">
            <v>3</v>
          </cell>
          <cell r="AI151">
            <v>14585</v>
          </cell>
          <cell r="AJ151">
            <v>14585</v>
          </cell>
        </row>
        <row r="152">
          <cell r="A152" t="str">
            <v xml:space="preserve">                    Association Dues</v>
          </cell>
          <cell r="B152" t="str">
            <v>10211</v>
          </cell>
          <cell r="C152" t="str">
            <v>11</v>
          </cell>
          <cell r="D152" t="str">
            <v>27</v>
          </cell>
          <cell r="E152" t="str">
            <v>04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10211</v>
          </cell>
          <cell r="J152" t="str">
            <v>11</v>
          </cell>
          <cell r="K152" t="str">
            <v>27</v>
          </cell>
          <cell r="L152" t="str">
            <v>04</v>
          </cell>
          <cell r="M152" t="str">
            <v>00</v>
          </cell>
          <cell r="N152" t="str">
            <v>1127040000</v>
          </cell>
          <cell r="O152" t="str">
            <v>Mobilization</v>
          </cell>
          <cell r="P152" t="str">
            <v>Mobilization Expenses</v>
          </cell>
          <cell r="Q152" t="str">
            <v>Association Dues</v>
          </cell>
          <cell r="R152" t="str">
            <v>Association Dues</v>
          </cell>
          <cell r="S152">
            <v>0</v>
          </cell>
          <cell r="T152">
            <v>0</v>
          </cell>
          <cell r="U152">
            <v>0</v>
          </cell>
          <cell r="V152">
            <v>4000</v>
          </cell>
          <cell r="W152">
            <v>59</v>
          </cell>
          <cell r="X152">
            <v>3941</v>
          </cell>
          <cell r="Y152">
            <v>4000</v>
          </cell>
          <cell r="Z152">
            <v>59</v>
          </cell>
          <cell r="AB152">
            <v>4000</v>
          </cell>
          <cell r="AC152">
            <v>4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3</v>
          </cell>
          <cell r="AI152">
            <v>4000</v>
          </cell>
          <cell r="AJ152">
            <v>4000</v>
          </cell>
        </row>
        <row r="153">
          <cell r="A153" t="str">
            <v xml:space="preserve">                    Motivation Awards</v>
          </cell>
          <cell r="B153" t="str">
            <v>10211</v>
          </cell>
          <cell r="C153" t="str">
            <v>11</v>
          </cell>
          <cell r="D153" t="str">
            <v>27</v>
          </cell>
          <cell r="E153" t="str">
            <v>05</v>
          </cell>
          <cell r="F153" t="str">
            <v>00</v>
          </cell>
          <cell r="G153" t="str">
            <v>00</v>
          </cell>
          <cell r="H153" t="str">
            <v>8</v>
          </cell>
          <cell r="I153" t="str">
            <v>10211</v>
          </cell>
          <cell r="J153" t="str">
            <v>11</v>
          </cell>
          <cell r="K153" t="str">
            <v>27</v>
          </cell>
          <cell r="L153" t="str">
            <v>05</v>
          </cell>
          <cell r="M153" t="str">
            <v>00</v>
          </cell>
          <cell r="N153" t="str">
            <v>1127050000</v>
          </cell>
          <cell r="O153" t="str">
            <v>Mobilization</v>
          </cell>
          <cell r="P153" t="str">
            <v>Mobilization Expenses</v>
          </cell>
          <cell r="Q153" t="str">
            <v>Motivation Awards</v>
          </cell>
          <cell r="R153" t="str">
            <v>Motivation Awards</v>
          </cell>
          <cell r="S153">
            <v>0</v>
          </cell>
          <cell r="T153">
            <v>0</v>
          </cell>
          <cell r="U153">
            <v>0</v>
          </cell>
          <cell r="V153">
            <v>5000</v>
          </cell>
          <cell r="W153">
            <v>181</v>
          </cell>
          <cell r="X153">
            <v>4819</v>
          </cell>
          <cell r="Y153">
            <v>5000</v>
          </cell>
          <cell r="Z153">
            <v>181</v>
          </cell>
          <cell r="AB153">
            <v>5000</v>
          </cell>
          <cell r="AC153">
            <v>5000</v>
          </cell>
          <cell r="AD153">
            <v>0</v>
          </cell>
          <cell r="AE153" t="str">
            <v>2003</v>
          </cell>
          <cell r="AF153" t="str">
            <v>11</v>
          </cell>
          <cell r="AH153">
            <v>3</v>
          </cell>
          <cell r="AI153">
            <v>5000</v>
          </cell>
          <cell r="AJ153">
            <v>5000</v>
          </cell>
        </row>
        <row r="154">
          <cell r="A154" t="str">
            <v xml:space="preserve">                    Office Supplies</v>
          </cell>
          <cell r="B154" t="str">
            <v>10211</v>
          </cell>
          <cell r="C154" t="str">
            <v>11</v>
          </cell>
          <cell r="D154" t="str">
            <v>27</v>
          </cell>
          <cell r="E154" t="str">
            <v>06</v>
          </cell>
          <cell r="F154" t="str">
            <v>00</v>
          </cell>
          <cell r="G154" t="str">
            <v>00</v>
          </cell>
          <cell r="H154" t="str">
            <v>8</v>
          </cell>
          <cell r="I154" t="str">
            <v>10211</v>
          </cell>
          <cell r="J154" t="str">
            <v>11</v>
          </cell>
          <cell r="K154" t="str">
            <v>27</v>
          </cell>
          <cell r="L154" t="str">
            <v>06</v>
          </cell>
          <cell r="M154" t="str">
            <v>00</v>
          </cell>
          <cell r="N154" t="str">
            <v>1127060000</v>
          </cell>
          <cell r="O154" t="str">
            <v>Mobilization</v>
          </cell>
          <cell r="P154" t="str">
            <v>Mobilization Expenses</v>
          </cell>
          <cell r="Q154" t="str">
            <v>Office Supplies</v>
          </cell>
          <cell r="R154" t="str">
            <v>Office Supplies</v>
          </cell>
          <cell r="S154">
            <v>0</v>
          </cell>
          <cell r="T154">
            <v>0</v>
          </cell>
          <cell r="U154">
            <v>0</v>
          </cell>
          <cell r="V154">
            <v>13000</v>
          </cell>
          <cell r="W154">
            <v>21492</v>
          </cell>
          <cell r="X154">
            <v>-8492</v>
          </cell>
          <cell r="Y154">
            <v>13000</v>
          </cell>
          <cell r="Z154">
            <v>21761</v>
          </cell>
          <cell r="AB154">
            <v>13000</v>
          </cell>
          <cell r="AC154">
            <v>13000</v>
          </cell>
          <cell r="AD154">
            <v>0</v>
          </cell>
          <cell r="AE154" t="str">
            <v>2003</v>
          </cell>
          <cell r="AF154" t="str">
            <v>11</v>
          </cell>
          <cell r="AH154">
            <v>3</v>
          </cell>
          <cell r="AI154">
            <v>13000</v>
          </cell>
          <cell r="AJ154">
            <v>13000</v>
          </cell>
        </row>
        <row r="155">
          <cell r="A155" t="str">
            <v xml:space="preserve">                    Postage and Shipping</v>
          </cell>
          <cell r="B155" t="str">
            <v>10211</v>
          </cell>
          <cell r="C155" t="str">
            <v>11</v>
          </cell>
          <cell r="D155" t="str">
            <v>27</v>
          </cell>
          <cell r="E155" t="str">
            <v>07</v>
          </cell>
          <cell r="F155" t="str">
            <v>00</v>
          </cell>
          <cell r="G155" t="str">
            <v>00</v>
          </cell>
          <cell r="H155" t="str">
            <v>8</v>
          </cell>
          <cell r="I155" t="str">
            <v>10211</v>
          </cell>
          <cell r="J155" t="str">
            <v>11</v>
          </cell>
          <cell r="K155" t="str">
            <v>27</v>
          </cell>
          <cell r="L155" t="str">
            <v>07</v>
          </cell>
          <cell r="M155" t="str">
            <v>00</v>
          </cell>
          <cell r="N155" t="str">
            <v>1127070000</v>
          </cell>
          <cell r="O155" t="str">
            <v>Mobilization</v>
          </cell>
          <cell r="P155" t="str">
            <v>Mobilization Expenses</v>
          </cell>
          <cell r="Q155" t="str">
            <v>Postage and Shipping</v>
          </cell>
          <cell r="R155" t="str">
            <v>Postage and Shipping</v>
          </cell>
          <cell r="S155">
            <v>0</v>
          </cell>
          <cell r="T155">
            <v>0</v>
          </cell>
          <cell r="U155">
            <v>0</v>
          </cell>
          <cell r="V155">
            <v>5000</v>
          </cell>
          <cell r="W155">
            <v>1270</v>
          </cell>
          <cell r="X155">
            <v>3730</v>
          </cell>
          <cell r="Y155">
            <v>5000</v>
          </cell>
          <cell r="Z155">
            <v>1270</v>
          </cell>
          <cell r="AB155">
            <v>5000</v>
          </cell>
          <cell r="AC155">
            <v>5000</v>
          </cell>
          <cell r="AD155">
            <v>0</v>
          </cell>
          <cell r="AE155" t="str">
            <v>2003</v>
          </cell>
          <cell r="AF155" t="str">
            <v>11</v>
          </cell>
          <cell r="AH155">
            <v>3</v>
          </cell>
          <cell r="AI155">
            <v>5000</v>
          </cell>
          <cell r="AJ155">
            <v>5000</v>
          </cell>
        </row>
        <row r="156">
          <cell r="A156" t="str">
            <v xml:space="preserve">                    Recruitment and Relocation</v>
          </cell>
          <cell r="B156" t="str">
            <v>10211</v>
          </cell>
          <cell r="C156" t="str">
            <v>11</v>
          </cell>
          <cell r="D156" t="str">
            <v>27</v>
          </cell>
          <cell r="E156" t="str">
            <v>08</v>
          </cell>
          <cell r="F156" t="str">
            <v>00</v>
          </cell>
          <cell r="G156" t="str">
            <v>00</v>
          </cell>
          <cell r="H156" t="str">
            <v>8</v>
          </cell>
          <cell r="I156" t="str">
            <v>10211</v>
          </cell>
          <cell r="J156" t="str">
            <v>11</v>
          </cell>
          <cell r="K156" t="str">
            <v>27</v>
          </cell>
          <cell r="L156" t="str">
            <v>08</v>
          </cell>
          <cell r="M156" t="str">
            <v>00</v>
          </cell>
          <cell r="N156" t="str">
            <v>1127080000</v>
          </cell>
          <cell r="O156" t="str">
            <v>Mobilization</v>
          </cell>
          <cell r="P156" t="str">
            <v>Mobilization Expenses</v>
          </cell>
          <cell r="Q156" t="str">
            <v>Recruitment and Relocation</v>
          </cell>
          <cell r="R156" t="str">
            <v>Recruitment and Relocation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6415</v>
          </cell>
          <cell r="X156">
            <v>-6415</v>
          </cell>
          <cell r="Y156">
            <v>0</v>
          </cell>
          <cell r="Z156">
            <v>17594</v>
          </cell>
          <cell r="AB156">
            <v>0</v>
          </cell>
          <cell r="AC156">
            <v>0</v>
          </cell>
          <cell r="AD156">
            <v>0</v>
          </cell>
          <cell r="AE156" t="str">
            <v>2003</v>
          </cell>
          <cell r="AF156" t="str">
            <v>11</v>
          </cell>
          <cell r="AH156">
            <v>3</v>
          </cell>
          <cell r="AI156">
            <v>0</v>
          </cell>
          <cell r="AJ156">
            <v>0</v>
          </cell>
        </row>
        <row r="157">
          <cell r="A157" t="str">
            <v xml:space="preserve">                    General</v>
          </cell>
          <cell r="B157" t="str">
            <v>10211</v>
          </cell>
          <cell r="C157" t="str">
            <v>11</v>
          </cell>
          <cell r="D157" t="str">
            <v>27</v>
          </cell>
          <cell r="E157" t="str">
            <v>09</v>
          </cell>
          <cell r="F157" t="str">
            <v>00</v>
          </cell>
          <cell r="G157" t="str">
            <v>00</v>
          </cell>
          <cell r="H157" t="str">
            <v>8</v>
          </cell>
          <cell r="I157" t="str">
            <v>10211</v>
          </cell>
          <cell r="J157" t="str">
            <v>11</v>
          </cell>
          <cell r="K157" t="str">
            <v>27</v>
          </cell>
          <cell r="L157" t="str">
            <v>09</v>
          </cell>
          <cell r="M157" t="str">
            <v>00</v>
          </cell>
          <cell r="N157" t="str">
            <v>1127090000</v>
          </cell>
          <cell r="O157" t="str">
            <v>Mobilization</v>
          </cell>
          <cell r="P157" t="str">
            <v>Mobilization Expenses</v>
          </cell>
          <cell r="Q157" t="str">
            <v>General</v>
          </cell>
          <cell r="R157" t="str">
            <v>General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7432</v>
          </cell>
          <cell r="X157">
            <v>-7432</v>
          </cell>
          <cell r="Y157">
            <v>0</v>
          </cell>
          <cell r="Z157">
            <v>17830</v>
          </cell>
          <cell r="AB157">
            <v>0</v>
          </cell>
          <cell r="AC157">
            <v>0</v>
          </cell>
          <cell r="AD157">
            <v>0</v>
          </cell>
          <cell r="AE157" t="str">
            <v>2003</v>
          </cell>
          <cell r="AF157" t="str">
            <v>11</v>
          </cell>
          <cell r="AH157">
            <v>3</v>
          </cell>
          <cell r="AI157">
            <v>0</v>
          </cell>
          <cell r="AJ157">
            <v>0</v>
          </cell>
        </row>
        <row r="158">
          <cell r="A158" t="str">
            <v xml:space="preserve">               Working Capital</v>
          </cell>
          <cell r="B158" t="str">
            <v>10211</v>
          </cell>
          <cell r="C158" t="str">
            <v>11</v>
          </cell>
          <cell r="D158" t="str">
            <v>28</v>
          </cell>
          <cell r="N158" t="str">
            <v>1128</v>
          </cell>
          <cell r="O158" t="str">
            <v>Mobilization</v>
          </cell>
          <cell r="P158" t="str">
            <v>Working Capital</v>
          </cell>
          <cell r="Q158" t="str">
            <v>Working Capital</v>
          </cell>
          <cell r="S158">
            <v>0</v>
          </cell>
          <cell r="T158">
            <v>1187203</v>
          </cell>
          <cell r="U158">
            <v>-1187203</v>
          </cell>
          <cell r="V158">
            <v>500000</v>
          </cell>
          <cell r="W158">
            <v>10547403</v>
          </cell>
          <cell r="X158">
            <v>-10047403</v>
          </cell>
          <cell r="Y158">
            <v>500000</v>
          </cell>
          <cell r="Z158">
            <v>10547403</v>
          </cell>
          <cell r="AB158">
            <v>500000</v>
          </cell>
          <cell r="AC158">
            <v>500000</v>
          </cell>
          <cell r="AF158">
            <v>3</v>
          </cell>
          <cell r="AI158">
            <v>500000</v>
          </cell>
          <cell r="AJ158">
            <v>500000</v>
          </cell>
        </row>
        <row r="159">
          <cell r="A159" t="str">
            <v xml:space="preserve">                    Working Capital</v>
          </cell>
          <cell r="B159" t="str">
            <v>10211</v>
          </cell>
          <cell r="C159" t="str">
            <v>11</v>
          </cell>
          <cell r="D159" t="str">
            <v>28</v>
          </cell>
          <cell r="E159" t="str">
            <v>00</v>
          </cell>
          <cell r="F159" t="str">
            <v>00</v>
          </cell>
          <cell r="G159" t="str">
            <v>00</v>
          </cell>
          <cell r="H159" t="str">
            <v>8</v>
          </cell>
          <cell r="I159" t="str">
            <v>10211</v>
          </cell>
          <cell r="J159" t="str">
            <v>11</v>
          </cell>
          <cell r="K159" t="str">
            <v>28</v>
          </cell>
          <cell r="L159" t="str">
            <v>00</v>
          </cell>
          <cell r="M159" t="str">
            <v>00</v>
          </cell>
          <cell r="N159" t="str">
            <v>1128000000</v>
          </cell>
          <cell r="O159" t="str">
            <v>Mobilization</v>
          </cell>
          <cell r="P159" t="str">
            <v>Working Capital</v>
          </cell>
          <cell r="Q159" t="str">
            <v>Working Capital</v>
          </cell>
          <cell r="R159" t="str">
            <v>Working Capital</v>
          </cell>
          <cell r="S159">
            <v>0</v>
          </cell>
          <cell r="T159">
            <v>0</v>
          </cell>
          <cell r="U159">
            <v>0</v>
          </cell>
          <cell r="V159">
            <v>500000</v>
          </cell>
          <cell r="W159">
            <v>0</v>
          </cell>
          <cell r="X159">
            <v>500000</v>
          </cell>
          <cell r="Y159">
            <v>500000</v>
          </cell>
          <cell r="Z159">
            <v>0</v>
          </cell>
          <cell r="AB159">
            <v>500000</v>
          </cell>
          <cell r="AC159">
            <v>500000</v>
          </cell>
          <cell r="AD159">
            <v>0</v>
          </cell>
          <cell r="AE159" t="str">
            <v>2003</v>
          </cell>
          <cell r="AF159" t="str">
            <v>11</v>
          </cell>
          <cell r="AH159">
            <v>2</v>
          </cell>
          <cell r="AI159">
            <v>500000</v>
          </cell>
          <cell r="AJ159">
            <v>500000</v>
          </cell>
        </row>
        <row r="160">
          <cell r="A160" t="str">
            <v xml:space="preserve">                    Fuel</v>
          </cell>
          <cell r="B160" t="str">
            <v>10211</v>
          </cell>
          <cell r="C160" t="str">
            <v>11</v>
          </cell>
          <cell r="D160" t="str">
            <v>28</v>
          </cell>
          <cell r="E160" t="str">
            <v>01</v>
          </cell>
          <cell r="F160" t="str">
            <v>00</v>
          </cell>
          <cell r="G160" t="str">
            <v>00</v>
          </cell>
          <cell r="H160" t="str">
            <v>8</v>
          </cell>
          <cell r="I160" t="str">
            <v>10211</v>
          </cell>
          <cell r="J160" t="str">
            <v>11</v>
          </cell>
          <cell r="K160" t="str">
            <v>28</v>
          </cell>
          <cell r="L160" t="str">
            <v>01</v>
          </cell>
          <cell r="M160" t="str">
            <v>00</v>
          </cell>
          <cell r="N160" t="str">
            <v>1128010000</v>
          </cell>
          <cell r="O160" t="str">
            <v>Mobilization</v>
          </cell>
          <cell r="P160" t="str">
            <v>Working Capital</v>
          </cell>
          <cell r="Q160" t="str">
            <v>Fuel</v>
          </cell>
          <cell r="R160" t="str">
            <v>Fuel</v>
          </cell>
          <cell r="S160">
            <v>0</v>
          </cell>
          <cell r="T160">
            <v>1859319</v>
          </cell>
          <cell r="U160">
            <v>-1859319</v>
          </cell>
          <cell r="V160">
            <v>0</v>
          </cell>
          <cell r="W160">
            <v>19305707</v>
          </cell>
          <cell r="X160">
            <v>-19305707</v>
          </cell>
          <cell r="Y160">
            <v>0</v>
          </cell>
          <cell r="Z160">
            <v>19305707</v>
          </cell>
          <cell r="AB160">
            <v>0</v>
          </cell>
          <cell r="AC160">
            <v>0</v>
          </cell>
          <cell r="AD160">
            <v>0</v>
          </cell>
          <cell r="AE160" t="str">
            <v>2003</v>
          </cell>
          <cell r="AF160" t="str">
            <v>11</v>
          </cell>
          <cell r="AH160">
            <v>3</v>
          </cell>
          <cell r="AI160">
            <v>0</v>
          </cell>
          <cell r="AJ160">
            <v>0</v>
          </cell>
        </row>
        <row r="161">
          <cell r="A161" t="str">
            <v xml:space="preserve">                    Power</v>
          </cell>
          <cell r="B161" t="str">
            <v>10211</v>
          </cell>
          <cell r="C161" t="str">
            <v>11</v>
          </cell>
          <cell r="D161" t="str">
            <v>28</v>
          </cell>
          <cell r="E161" t="str">
            <v>02</v>
          </cell>
          <cell r="F161" t="str">
            <v>00</v>
          </cell>
          <cell r="G161" t="str">
            <v>00</v>
          </cell>
          <cell r="H161" t="str">
            <v>8</v>
          </cell>
          <cell r="I161" t="str">
            <v>10211</v>
          </cell>
          <cell r="J161" t="str">
            <v>11</v>
          </cell>
          <cell r="K161" t="str">
            <v>28</v>
          </cell>
          <cell r="L161" t="str">
            <v>02</v>
          </cell>
          <cell r="M161" t="str">
            <v>00</v>
          </cell>
          <cell r="N161" t="str">
            <v>1128020000</v>
          </cell>
          <cell r="O161" t="str">
            <v>Mobilization</v>
          </cell>
          <cell r="P161" t="str">
            <v>Working Capital</v>
          </cell>
          <cell r="Q161" t="str">
            <v>Power</v>
          </cell>
          <cell r="R161" t="str">
            <v>Power</v>
          </cell>
          <cell r="S161">
            <v>0</v>
          </cell>
          <cell r="T161">
            <v>-672116</v>
          </cell>
          <cell r="U161">
            <v>672116</v>
          </cell>
          <cell r="V161">
            <v>0</v>
          </cell>
          <cell r="W161">
            <v>-8758304</v>
          </cell>
          <cell r="X161">
            <v>8758304</v>
          </cell>
          <cell r="Y161">
            <v>0</v>
          </cell>
          <cell r="Z161">
            <v>-8758304</v>
          </cell>
          <cell r="AB161">
            <v>0</v>
          </cell>
          <cell r="AC161">
            <v>0</v>
          </cell>
          <cell r="AD161">
            <v>0</v>
          </cell>
          <cell r="AE161" t="str">
            <v>2003</v>
          </cell>
          <cell r="AF161" t="str">
            <v>11</v>
          </cell>
          <cell r="AH161">
            <v>3</v>
          </cell>
          <cell r="AI161">
            <v>0</v>
          </cell>
          <cell r="AJ161">
            <v>0</v>
          </cell>
        </row>
        <row r="162">
          <cell r="A162" t="str">
            <v>Owners Contingency</v>
          </cell>
          <cell r="B162" t="str">
            <v>10211</v>
          </cell>
          <cell r="C162" t="str">
            <v>12</v>
          </cell>
          <cell r="N162" t="str">
            <v>12</v>
          </cell>
          <cell r="O162" t="str">
            <v>Owners Contingency</v>
          </cell>
          <cell r="P162" t="str">
            <v>Owners Contingency</v>
          </cell>
          <cell r="S162">
            <v>824262</v>
          </cell>
          <cell r="T162">
            <v>0</v>
          </cell>
          <cell r="U162">
            <v>824262</v>
          </cell>
          <cell r="V162">
            <v>9430478</v>
          </cell>
          <cell r="W162">
            <v>0</v>
          </cell>
          <cell r="X162">
            <v>9430478</v>
          </cell>
          <cell r="Y162">
            <v>18330478</v>
          </cell>
          <cell r="Z162">
            <v>0</v>
          </cell>
          <cell r="AB162">
            <v>10459689</v>
          </cell>
          <cell r="AC162">
            <v>19359689</v>
          </cell>
          <cell r="AF162">
            <v>2</v>
          </cell>
          <cell r="AI162">
            <v>10459689</v>
          </cell>
          <cell r="AJ162">
            <v>10459689</v>
          </cell>
        </row>
        <row r="163">
          <cell r="A163" t="str">
            <v xml:space="preserve">               Owners Contingency</v>
          </cell>
          <cell r="B163" t="str">
            <v>10211</v>
          </cell>
          <cell r="C163" t="str">
            <v>12</v>
          </cell>
          <cell r="D163" t="str">
            <v>00</v>
          </cell>
          <cell r="E163" t="str">
            <v>00</v>
          </cell>
          <cell r="F163" t="str">
            <v>00</v>
          </cell>
          <cell r="G163" t="str">
            <v>00</v>
          </cell>
          <cell r="H163" t="str">
            <v>8</v>
          </cell>
          <cell r="I163" t="str">
            <v>10211</v>
          </cell>
          <cell r="J163" t="str">
            <v>12</v>
          </cell>
          <cell r="K163" t="str">
            <v>00</v>
          </cell>
          <cell r="L163" t="str">
            <v>00</v>
          </cell>
          <cell r="M163" t="str">
            <v>00</v>
          </cell>
          <cell r="N163" t="str">
            <v>1200000000</v>
          </cell>
          <cell r="O163" t="str">
            <v>Owners Contingency</v>
          </cell>
          <cell r="P163" t="str">
            <v>Owners Contingency</v>
          </cell>
          <cell r="Q163" t="str">
            <v>Owners Contingency</v>
          </cell>
          <cell r="R163" t="str">
            <v>Owners Contingency</v>
          </cell>
          <cell r="S163">
            <v>824262</v>
          </cell>
          <cell r="T163">
            <v>0</v>
          </cell>
          <cell r="U163">
            <v>824262</v>
          </cell>
          <cell r="V163">
            <v>9430478</v>
          </cell>
          <cell r="W163">
            <v>0</v>
          </cell>
          <cell r="X163">
            <v>9430478</v>
          </cell>
          <cell r="Y163">
            <v>18330478</v>
          </cell>
          <cell r="Z163">
            <v>0</v>
          </cell>
          <cell r="AB163">
            <v>10459689</v>
          </cell>
          <cell r="AC163">
            <v>19359689</v>
          </cell>
          <cell r="AD163">
            <v>-8900000</v>
          </cell>
          <cell r="AE163" t="str">
            <v>2003</v>
          </cell>
          <cell r="AF163" t="str">
            <v>11</v>
          </cell>
          <cell r="AH163">
            <v>1</v>
          </cell>
          <cell r="AI163">
            <v>10459689</v>
          </cell>
          <cell r="AJ163">
            <v>10459689</v>
          </cell>
        </row>
      </sheetData>
      <sheetData sheetId="15" refreshError="1">
        <row r="14">
          <cell r="A14" t="str">
            <v xml:space="preserve">                         Permitting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3688</v>
          </cell>
          <cell r="T14">
            <v>7962</v>
          </cell>
          <cell r="U14">
            <v>-4274</v>
          </cell>
          <cell r="V14">
            <v>40568</v>
          </cell>
          <cell r="W14">
            <v>33193</v>
          </cell>
          <cell r="X14">
            <v>7375</v>
          </cell>
          <cell r="Y14">
            <v>100924</v>
          </cell>
          <cell r="Z14">
            <v>49883</v>
          </cell>
          <cell r="AA14">
            <v>51041</v>
          </cell>
          <cell r="AB14">
            <v>44236</v>
          </cell>
          <cell r="AC14">
            <v>104592</v>
          </cell>
          <cell r="AD14">
            <v>-6035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423</v>
          </cell>
          <cell r="T15">
            <v>11476</v>
          </cell>
          <cell r="U15">
            <v>1947</v>
          </cell>
          <cell r="V15">
            <v>147653</v>
          </cell>
          <cell r="W15">
            <v>133780</v>
          </cell>
          <cell r="X15">
            <v>13873</v>
          </cell>
          <cell r="Y15">
            <v>508210</v>
          </cell>
          <cell r="Z15">
            <v>475586</v>
          </cell>
          <cell r="AA15">
            <v>32624</v>
          </cell>
          <cell r="AB15">
            <v>159015</v>
          </cell>
          <cell r="AC15">
            <v>519572</v>
          </cell>
          <cell r="AD15">
            <v>-360557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8000</v>
          </cell>
          <cell r="T16">
            <v>3836</v>
          </cell>
          <cell r="U16">
            <v>4164</v>
          </cell>
          <cell r="V16">
            <v>88000</v>
          </cell>
          <cell r="W16">
            <v>74696</v>
          </cell>
          <cell r="X16">
            <v>13304</v>
          </cell>
          <cell r="Y16">
            <v>352095</v>
          </cell>
          <cell r="Z16">
            <v>364348</v>
          </cell>
          <cell r="AA16">
            <v>-12253</v>
          </cell>
          <cell r="AB16">
            <v>95000</v>
          </cell>
          <cell r="AC16">
            <v>359095</v>
          </cell>
          <cell r="AD16">
            <v>-264095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7000</v>
          </cell>
          <cell r="T17">
            <v>5824</v>
          </cell>
          <cell r="U17">
            <v>1176</v>
          </cell>
          <cell r="V17">
            <v>72000</v>
          </cell>
          <cell r="W17">
            <v>68545</v>
          </cell>
          <cell r="X17">
            <v>3455</v>
          </cell>
          <cell r="Y17">
            <v>538234</v>
          </cell>
          <cell r="Z17">
            <v>382218</v>
          </cell>
          <cell r="AA17">
            <v>156016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966</v>
          </cell>
          <cell r="X18">
            <v>-2966</v>
          </cell>
          <cell r="Y18">
            <v>226122</v>
          </cell>
          <cell r="Z18">
            <v>2966</v>
          </cell>
          <cell r="AA18">
            <v>223156</v>
          </cell>
          <cell r="AB18">
            <v>0</v>
          </cell>
          <cell r="AC18">
            <v>226122</v>
          </cell>
          <cell r="AD18">
            <v>-226122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1000</v>
          </cell>
          <cell r="T19">
            <v>2283</v>
          </cell>
          <cell r="U19">
            <v>-1283</v>
          </cell>
          <cell r="V19">
            <v>10000</v>
          </cell>
          <cell r="W19">
            <v>26717</v>
          </cell>
          <cell r="X19">
            <v>-16717</v>
          </cell>
          <cell r="Y19">
            <v>75045</v>
          </cell>
          <cell r="Z19">
            <v>119937</v>
          </cell>
          <cell r="AA19">
            <v>-44892</v>
          </cell>
          <cell r="AB19">
            <v>10000</v>
          </cell>
          <cell r="AC19">
            <v>75045</v>
          </cell>
          <cell r="AD19">
            <v>-65045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Temp Construction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2000</v>
          </cell>
          <cell r="T20">
            <v>3526</v>
          </cell>
          <cell r="U20">
            <v>-1526</v>
          </cell>
          <cell r="V20">
            <v>22000</v>
          </cell>
          <cell r="W20">
            <v>30082</v>
          </cell>
          <cell r="X20">
            <v>-8082</v>
          </cell>
          <cell r="Y20">
            <v>46000</v>
          </cell>
          <cell r="Z20">
            <v>98217</v>
          </cell>
          <cell r="AA20">
            <v>-52217</v>
          </cell>
          <cell r="AB20">
            <v>24000</v>
          </cell>
          <cell r="AC20">
            <v>48000</v>
          </cell>
          <cell r="AD20">
            <v>-2400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eremonies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2000</v>
          </cell>
          <cell r="T21">
            <v>0</v>
          </cell>
          <cell r="U21">
            <v>2000</v>
          </cell>
          <cell r="V21">
            <v>20000</v>
          </cell>
          <cell r="W21">
            <v>0</v>
          </cell>
          <cell r="X21">
            <v>20000</v>
          </cell>
          <cell r="Y21">
            <v>93169</v>
          </cell>
          <cell r="Z21">
            <v>53169</v>
          </cell>
          <cell r="AA21">
            <v>40000</v>
          </cell>
          <cell r="AB21">
            <v>20000</v>
          </cell>
          <cell r="AC21">
            <v>93169</v>
          </cell>
          <cell r="AD21">
            <v>-73169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Contributions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2000</v>
          </cell>
          <cell r="T22">
            <v>0</v>
          </cell>
          <cell r="U22">
            <v>2000</v>
          </cell>
          <cell r="V22">
            <v>20000</v>
          </cell>
          <cell r="W22">
            <v>10</v>
          </cell>
          <cell r="X22">
            <v>19990</v>
          </cell>
          <cell r="Y22">
            <v>93169</v>
          </cell>
          <cell r="Z22">
            <v>53299</v>
          </cell>
          <cell r="AA22">
            <v>39870</v>
          </cell>
          <cell r="AB22">
            <v>20000</v>
          </cell>
          <cell r="AC22">
            <v>93169</v>
          </cell>
          <cell r="AD22">
            <v>-73169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     Other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15</v>
          </cell>
          <cell r="U23">
            <v>-15</v>
          </cell>
          <cell r="V23">
            <v>0</v>
          </cell>
          <cell r="W23">
            <v>8770</v>
          </cell>
          <cell r="X23">
            <v>-8770</v>
          </cell>
          <cell r="Y23">
            <v>4729</v>
          </cell>
          <cell r="Z23">
            <v>54630</v>
          </cell>
          <cell r="AA23">
            <v>-49901</v>
          </cell>
          <cell r="AB23">
            <v>0</v>
          </cell>
          <cell r="AC23">
            <v>4729</v>
          </cell>
          <cell r="AD23">
            <v>-4729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Marketing/Financial</v>
          </cell>
          <cell r="B24" t="str">
            <v>1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0</v>
          </cell>
          <cell r="T24">
            <v>3009</v>
          </cell>
          <cell r="U24">
            <v>-3009</v>
          </cell>
          <cell r="V24">
            <v>0</v>
          </cell>
          <cell r="W24">
            <v>4757</v>
          </cell>
          <cell r="X24">
            <v>-4757</v>
          </cell>
          <cell r="Y24">
            <v>96785</v>
          </cell>
          <cell r="Z24">
            <v>76150</v>
          </cell>
          <cell r="AA24">
            <v>20635</v>
          </cell>
          <cell r="AF24">
            <v>3</v>
          </cell>
        </row>
        <row r="25">
          <cell r="A25" t="str">
            <v xml:space="preserve">                    Marketing/Financial</v>
          </cell>
          <cell r="B25" t="str">
            <v>1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3009</v>
          </cell>
          <cell r="U25">
            <v>-3009</v>
          </cell>
          <cell r="V25">
            <v>0</v>
          </cell>
          <cell r="W25">
            <v>4533</v>
          </cell>
          <cell r="X25">
            <v>-4533</v>
          </cell>
          <cell r="Y25">
            <v>0</v>
          </cell>
          <cell r="Z25">
            <v>4533</v>
          </cell>
          <cell r="AA25">
            <v>-453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     Labor</v>
          </cell>
          <cell r="B26" t="str">
            <v>1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80092</v>
          </cell>
          <cell r="Z26">
            <v>60455</v>
          </cell>
          <cell r="AA26">
            <v>19637</v>
          </cell>
          <cell r="AF26">
            <v>4</v>
          </cell>
        </row>
        <row r="27">
          <cell r="A27" t="str">
            <v xml:space="preserve">                         General</v>
          </cell>
          <cell r="B27" t="str">
            <v>1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80092</v>
          </cell>
          <cell r="Z27">
            <v>60455</v>
          </cell>
          <cell r="AA27">
            <v>19637</v>
          </cell>
          <cell r="AB27">
            <v>0</v>
          </cell>
          <cell r="AC27">
            <v>80092</v>
          </cell>
          <cell r="AD27">
            <v>-80092</v>
          </cell>
          <cell r="AE27" t="str">
            <v>2003</v>
          </cell>
          <cell r="AF27" t="str">
            <v>11</v>
          </cell>
          <cell r="AH27">
            <v>4</v>
          </cell>
        </row>
        <row r="28">
          <cell r="A28" t="str">
            <v xml:space="preserve">                    Travel &amp; expenses</v>
          </cell>
          <cell r="B28" t="str">
            <v>1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224</v>
          </cell>
          <cell r="X28">
            <v>-224</v>
          </cell>
          <cell r="Y28">
            <v>10318</v>
          </cell>
          <cell r="Z28">
            <v>7787</v>
          </cell>
          <cell r="AA28">
            <v>2531</v>
          </cell>
          <cell r="AB28">
            <v>0</v>
          </cell>
          <cell r="AC28">
            <v>10318</v>
          </cell>
          <cell r="AD28">
            <v>-10318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Other</v>
          </cell>
          <cell r="B29" t="str">
            <v>10211</v>
          </cell>
          <cell r="C29" t="str">
            <v>01</v>
          </cell>
          <cell r="D29" t="str">
            <v>02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2</v>
          </cell>
          <cell r="L29" t="str">
            <v>03</v>
          </cell>
          <cell r="M29" t="str">
            <v>00</v>
          </cell>
          <cell r="N29" t="str">
            <v>0102030000</v>
          </cell>
          <cell r="O29" t="str">
            <v>SER Labor &amp; Expense</v>
          </cell>
          <cell r="P29" t="str">
            <v>Marketing/Financial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375</v>
          </cell>
          <cell r="Z29">
            <v>3375</v>
          </cell>
          <cell r="AA29">
            <v>3000</v>
          </cell>
          <cell r="AB29">
            <v>0</v>
          </cell>
          <cell r="AC29">
            <v>6375</v>
          </cell>
          <cell r="AD29">
            <v>-6375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Administrative Services</v>
          </cell>
          <cell r="B30" t="str">
            <v>10211</v>
          </cell>
          <cell r="C30" t="str">
            <v>01</v>
          </cell>
          <cell r="D30" t="str">
            <v>03</v>
          </cell>
          <cell r="N30" t="str">
            <v>0103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S30">
            <v>1000</v>
          </cell>
          <cell r="T30">
            <v>0</v>
          </cell>
          <cell r="U30">
            <v>1000</v>
          </cell>
          <cell r="V30">
            <v>11000</v>
          </cell>
          <cell r="W30">
            <v>0</v>
          </cell>
          <cell r="X30">
            <v>11000</v>
          </cell>
          <cell r="Y30">
            <v>23000</v>
          </cell>
          <cell r="Z30">
            <v>192</v>
          </cell>
          <cell r="AA30">
            <v>22808</v>
          </cell>
          <cell r="AF30">
            <v>3</v>
          </cell>
        </row>
        <row r="31">
          <cell r="A31" t="str">
            <v xml:space="preserve">                    Labor</v>
          </cell>
          <cell r="B31" t="str">
            <v>10211</v>
          </cell>
          <cell r="C31" t="str">
            <v>01</v>
          </cell>
          <cell r="D31" t="str">
            <v>03</v>
          </cell>
          <cell r="E31" t="str">
            <v>01</v>
          </cell>
          <cell r="N31" t="str">
            <v>010301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1000</v>
          </cell>
          <cell r="T31">
            <v>0</v>
          </cell>
          <cell r="U31">
            <v>1000</v>
          </cell>
          <cell r="V31">
            <v>11000</v>
          </cell>
          <cell r="W31">
            <v>0</v>
          </cell>
          <cell r="X31">
            <v>11000</v>
          </cell>
          <cell r="Y31">
            <v>23000</v>
          </cell>
          <cell r="Z31">
            <v>0</v>
          </cell>
          <cell r="AA31">
            <v>23000</v>
          </cell>
          <cell r="AF31">
            <v>4</v>
          </cell>
        </row>
        <row r="32">
          <cell r="A32" t="str">
            <v xml:space="preserve">                         Drawing Control</v>
          </cell>
          <cell r="B32" t="str">
            <v>1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1</v>
          </cell>
          <cell r="N32" t="str">
            <v>01030101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Drawing Control</v>
          </cell>
          <cell r="S32">
            <v>1000</v>
          </cell>
          <cell r="T32">
            <v>0</v>
          </cell>
          <cell r="U32">
            <v>1000</v>
          </cell>
          <cell r="V32">
            <v>11000</v>
          </cell>
          <cell r="W32">
            <v>0</v>
          </cell>
          <cell r="X32">
            <v>11000</v>
          </cell>
          <cell r="Y32">
            <v>23000</v>
          </cell>
          <cell r="Z32">
            <v>0</v>
          </cell>
          <cell r="AA32">
            <v>23000</v>
          </cell>
          <cell r="AB32">
            <v>12000</v>
          </cell>
          <cell r="AC32">
            <v>24000</v>
          </cell>
          <cell r="AD32">
            <v>-1200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     Travel &amp; expenses</v>
          </cell>
          <cell r="B33" t="str">
            <v>1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92</v>
          </cell>
          <cell r="AA33">
            <v>-92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Other</v>
          </cell>
          <cell r="B34" t="str">
            <v>1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00</v>
          </cell>
          <cell r="AA34">
            <v>-100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Asset Management</v>
          </cell>
          <cell r="B35" t="str">
            <v>10211</v>
          </cell>
          <cell r="C35" t="str">
            <v>01</v>
          </cell>
          <cell r="D35" t="str">
            <v>04</v>
          </cell>
          <cell r="N35" t="str">
            <v>0104</v>
          </cell>
          <cell r="O35" t="str">
            <v>SER Labor &amp; Expense</v>
          </cell>
          <cell r="P35" t="str">
            <v>Asset Management</v>
          </cell>
          <cell r="Q35" t="str">
            <v>Travel &amp; expenses</v>
          </cell>
          <cell r="S35">
            <v>0</v>
          </cell>
          <cell r="T35">
            <v>443</v>
          </cell>
          <cell r="U35">
            <v>-443</v>
          </cell>
          <cell r="V35">
            <v>0</v>
          </cell>
          <cell r="W35">
            <v>443</v>
          </cell>
          <cell r="X35">
            <v>-443</v>
          </cell>
          <cell r="Y35">
            <v>0</v>
          </cell>
          <cell r="Z35">
            <v>8408</v>
          </cell>
          <cell r="AA35">
            <v>-8408</v>
          </cell>
          <cell r="AF35">
            <v>3</v>
          </cell>
        </row>
        <row r="36">
          <cell r="A36" t="str">
            <v xml:space="preserve">                    Travel &amp; expenses</v>
          </cell>
          <cell r="B36" t="str">
            <v>10211</v>
          </cell>
          <cell r="C36" t="str">
            <v>01</v>
          </cell>
          <cell r="D36" t="str">
            <v>04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4</v>
          </cell>
          <cell r="L36" t="str">
            <v>02</v>
          </cell>
          <cell r="M36" t="str">
            <v>00</v>
          </cell>
          <cell r="N36" t="str">
            <v>0104020000</v>
          </cell>
          <cell r="O36" t="str">
            <v>SER Labor &amp; Expense</v>
          </cell>
          <cell r="P36" t="str">
            <v>Asset Management</v>
          </cell>
          <cell r="Q36" t="str">
            <v>Travel &amp; expenses</v>
          </cell>
          <cell r="R36" t="str">
            <v>Travel &amp; expenses</v>
          </cell>
          <cell r="S36">
            <v>0</v>
          </cell>
          <cell r="T36">
            <v>443</v>
          </cell>
          <cell r="U36">
            <v>-443</v>
          </cell>
          <cell r="V36">
            <v>0</v>
          </cell>
          <cell r="W36">
            <v>443</v>
          </cell>
          <cell r="X36">
            <v>-443</v>
          </cell>
          <cell r="Y36">
            <v>0</v>
          </cell>
          <cell r="Z36">
            <v>933</v>
          </cell>
          <cell r="AA36">
            <v>-9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Other</v>
          </cell>
          <cell r="B37" t="str">
            <v>10211</v>
          </cell>
          <cell r="C37" t="str">
            <v>01</v>
          </cell>
          <cell r="D37" t="str">
            <v>04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4</v>
          </cell>
          <cell r="L37" t="str">
            <v>03</v>
          </cell>
          <cell r="M37" t="str">
            <v>00</v>
          </cell>
          <cell r="N37" t="str">
            <v>0104030000</v>
          </cell>
          <cell r="O37" t="str">
            <v>SER Labor &amp; Expense</v>
          </cell>
          <cell r="P37" t="str">
            <v>Asset Management</v>
          </cell>
          <cell r="Q37" t="str">
            <v>Other</v>
          </cell>
          <cell r="R37" t="str">
            <v>Other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7475</v>
          </cell>
          <cell r="AA37">
            <v>-7475</v>
          </cell>
          <cell r="AB37">
            <v>0</v>
          </cell>
          <cell r="AC37">
            <v>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Energy Management</v>
          </cell>
          <cell r="B38" t="str">
            <v>10211</v>
          </cell>
          <cell r="C38" t="str">
            <v>01</v>
          </cell>
          <cell r="D38" t="str">
            <v>05</v>
          </cell>
          <cell r="N38" t="str">
            <v>0105</v>
          </cell>
          <cell r="O38" t="str">
            <v>SER Labor &amp; Expense</v>
          </cell>
          <cell r="P38" t="str">
            <v>Energy Management</v>
          </cell>
          <cell r="Q38" t="str">
            <v>Travel &amp; expense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4534</v>
          </cell>
          <cell r="AA38">
            <v>-4534</v>
          </cell>
          <cell r="AF38">
            <v>3</v>
          </cell>
        </row>
        <row r="39">
          <cell r="A39" t="str">
            <v xml:space="preserve">                    Travel &amp; expenses</v>
          </cell>
          <cell r="B39" t="str">
            <v>10211</v>
          </cell>
          <cell r="C39" t="str">
            <v>01</v>
          </cell>
          <cell r="D39" t="str">
            <v>05</v>
          </cell>
          <cell r="E39" t="str">
            <v>02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5</v>
          </cell>
          <cell r="L39" t="str">
            <v>02</v>
          </cell>
          <cell r="M39" t="str">
            <v>00</v>
          </cell>
          <cell r="N39" t="str">
            <v>0105020000</v>
          </cell>
          <cell r="O39" t="str">
            <v>SER Labor &amp; Expense</v>
          </cell>
          <cell r="P39" t="str">
            <v>Energy Management</v>
          </cell>
          <cell r="Q39" t="str">
            <v>Travel &amp; expenses</v>
          </cell>
          <cell r="R39" t="str">
            <v>Travel &amp; expense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4534</v>
          </cell>
          <cell r="AA39">
            <v>-4534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Corporate Centre Labor &amp; Expens</v>
          </cell>
          <cell r="B40" t="str">
            <v>10211</v>
          </cell>
          <cell r="C40" t="str">
            <v>03</v>
          </cell>
          <cell r="N40" t="str">
            <v>03</v>
          </cell>
          <cell r="O40" t="str">
            <v>Corporate Centre Labor &amp; Expens</v>
          </cell>
          <cell r="P40" t="str">
            <v>Land Management</v>
          </cell>
          <cell r="S40">
            <v>11500</v>
          </cell>
          <cell r="T40">
            <v>10642</v>
          </cell>
          <cell r="U40">
            <v>858</v>
          </cell>
          <cell r="V40">
            <v>126500</v>
          </cell>
          <cell r="W40">
            <v>171750</v>
          </cell>
          <cell r="X40">
            <v>-45250</v>
          </cell>
          <cell r="Y40">
            <v>984028</v>
          </cell>
          <cell r="Z40">
            <v>805509</v>
          </cell>
          <cell r="AA40">
            <v>178519</v>
          </cell>
          <cell r="AF40">
            <v>2</v>
          </cell>
        </row>
        <row r="41">
          <cell r="A41" t="str">
            <v xml:space="preserve">               Land Management</v>
          </cell>
          <cell r="B41" t="str">
            <v>10211</v>
          </cell>
          <cell r="C41" t="str">
            <v>03</v>
          </cell>
          <cell r="D41" t="str">
            <v>0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3</v>
          </cell>
          <cell r="K41" t="str">
            <v>02</v>
          </cell>
          <cell r="L41" t="str">
            <v>00</v>
          </cell>
          <cell r="M41" t="str">
            <v>00</v>
          </cell>
          <cell r="N41" t="str">
            <v>0302000000</v>
          </cell>
          <cell r="O41" t="str">
            <v>Corporate Centre Labor &amp; Expens</v>
          </cell>
          <cell r="P41" t="str">
            <v>Land Management</v>
          </cell>
          <cell r="Q41" t="str">
            <v>Land Management</v>
          </cell>
          <cell r="R41" t="str">
            <v>Land Management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474</v>
          </cell>
          <cell r="Z41">
            <v>1474</v>
          </cell>
          <cell r="AA41">
            <v>0</v>
          </cell>
          <cell r="AB41">
            <v>0</v>
          </cell>
          <cell r="AC41">
            <v>1474</v>
          </cell>
          <cell r="AD41">
            <v>-1474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Legal</v>
          </cell>
          <cell r="B42" t="str">
            <v>10211</v>
          </cell>
          <cell r="C42" t="str">
            <v>03</v>
          </cell>
          <cell r="D42" t="str">
            <v>03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3</v>
          </cell>
          <cell r="K42" t="str">
            <v>03</v>
          </cell>
          <cell r="L42" t="str">
            <v>00</v>
          </cell>
          <cell r="M42" t="str">
            <v>00</v>
          </cell>
          <cell r="N42" t="str">
            <v>0303000000</v>
          </cell>
          <cell r="O42" t="str">
            <v>Corporate Centre Labor &amp; Expens</v>
          </cell>
          <cell r="P42" t="str">
            <v>Legal</v>
          </cell>
          <cell r="Q42" t="str">
            <v>Legal</v>
          </cell>
          <cell r="R42" t="str">
            <v>Legal</v>
          </cell>
          <cell r="S42">
            <v>5000</v>
          </cell>
          <cell r="T42">
            <v>10642</v>
          </cell>
          <cell r="U42">
            <v>-5642</v>
          </cell>
          <cell r="V42">
            <v>55000</v>
          </cell>
          <cell r="W42">
            <v>166856</v>
          </cell>
          <cell r="X42">
            <v>-111856</v>
          </cell>
          <cell r="Y42">
            <v>442451</v>
          </cell>
          <cell r="Z42">
            <v>567087</v>
          </cell>
          <cell r="AA42">
            <v>-124636</v>
          </cell>
          <cell r="AB42">
            <v>60000</v>
          </cell>
          <cell r="AC42">
            <v>447451</v>
          </cell>
          <cell r="AD42">
            <v>-387451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Public Affairs/Media</v>
          </cell>
          <cell r="B43" t="str">
            <v>10211</v>
          </cell>
          <cell r="C43" t="str">
            <v>03</v>
          </cell>
          <cell r="D43" t="str">
            <v>04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3</v>
          </cell>
          <cell r="K43" t="str">
            <v>04</v>
          </cell>
          <cell r="L43" t="str">
            <v>00</v>
          </cell>
          <cell r="M43" t="str">
            <v>00</v>
          </cell>
          <cell r="N43" t="str">
            <v>0304000000</v>
          </cell>
          <cell r="O43" t="str">
            <v>Corporate Centre Labor &amp; Expens</v>
          </cell>
          <cell r="P43" t="str">
            <v>Public Affairs/Media</v>
          </cell>
          <cell r="Q43" t="str">
            <v>Public Affairs/Media</v>
          </cell>
          <cell r="R43" t="str">
            <v>Public Affairs/Media</v>
          </cell>
          <cell r="S43">
            <v>2500</v>
          </cell>
          <cell r="T43">
            <v>0</v>
          </cell>
          <cell r="U43">
            <v>2500</v>
          </cell>
          <cell r="V43">
            <v>27500</v>
          </cell>
          <cell r="W43">
            <v>4894</v>
          </cell>
          <cell r="X43">
            <v>22606</v>
          </cell>
          <cell r="Y43">
            <v>134723</v>
          </cell>
          <cell r="Z43">
            <v>89512</v>
          </cell>
          <cell r="AA43">
            <v>45211</v>
          </cell>
          <cell r="AB43">
            <v>30000</v>
          </cell>
          <cell r="AC43">
            <v>137223</v>
          </cell>
          <cell r="AD43">
            <v>-107223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Taxes</v>
          </cell>
          <cell r="B44" t="str">
            <v>10211</v>
          </cell>
          <cell r="C44" t="str">
            <v>03</v>
          </cell>
          <cell r="D44" t="str">
            <v>05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8</v>
          </cell>
          <cell r="I44" t="str">
            <v>10211</v>
          </cell>
          <cell r="J44" t="str">
            <v>03</v>
          </cell>
          <cell r="K44" t="str">
            <v>05</v>
          </cell>
          <cell r="L44" t="str">
            <v>00</v>
          </cell>
          <cell r="M44" t="str">
            <v>00</v>
          </cell>
          <cell r="N44" t="str">
            <v>0305000000</v>
          </cell>
          <cell r="O44" t="str">
            <v>Corporate Centre Labor &amp; Expens</v>
          </cell>
          <cell r="P44" t="str">
            <v>Taxes</v>
          </cell>
          <cell r="Q44" t="str">
            <v>Taxes</v>
          </cell>
          <cell r="R44" t="str">
            <v>Taxes</v>
          </cell>
          <cell r="S44">
            <v>2000</v>
          </cell>
          <cell r="T44">
            <v>0</v>
          </cell>
          <cell r="U44">
            <v>2000</v>
          </cell>
          <cell r="V44">
            <v>22000</v>
          </cell>
          <cell r="W44">
            <v>0</v>
          </cell>
          <cell r="X44">
            <v>22000</v>
          </cell>
          <cell r="Y44">
            <v>42004</v>
          </cell>
          <cell r="Z44">
            <v>0</v>
          </cell>
          <cell r="AA44">
            <v>42004</v>
          </cell>
          <cell r="AB44">
            <v>24000</v>
          </cell>
          <cell r="AC44">
            <v>44004</v>
          </cell>
          <cell r="AD44">
            <v>-20004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Human Resources</v>
          </cell>
          <cell r="B45" t="str">
            <v>10211</v>
          </cell>
          <cell r="C45" t="str">
            <v>03</v>
          </cell>
          <cell r="D45" t="str">
            <v>06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10211</v>
          </cell>
          <cell r="J45" t="str">
            <v>03</v>
          </cell>
          <cell r="K45" t="str">
            <v>06</v>
          </cell>
          <cell r="L45" t="str">
            <v>00</v>
          </cell>
          <cell r="M45" t="str">
            <v>00</v>
          </cell>
          <cell r="N45" t="str">
            <v>0306000000</v>
          </cell>
          <cell r="O45" t="str">
            <v>Corporate Centre Labor &amp; Expens</v>
          </cell>
          <cell r="P45" t="str">
            <v>Human Resources</v>
          </cell>
          <cell r="Q45" t="str">
            <v>Human Resources</v>
          </cell>
          <cell r="R45" t="str">
            <v>Human Resources</v>
          </cell>
          <cell r="S45">
            <v>1000</v>
          </cell>
          <cell r="T45">
            <v>0</v>
          </cell>
          <cell r="U45">
            <v>1000</v>
          </cell>
          <cell r="V45">
            <v>11000</v>
          </cell>
          <cell r="W45">
            <v>0</v>
          </cell>
          <cell r="X45">
            <v>11000</v>
          </cell>
          <cell r="Y45">
            <v>29326</v>
          </cell>
          <cell r="Z45">
            <v>6326</v>
          </cell>
          <cell r="AA45">
            <v>23000</v>
          </cell>
          <cell r="AB45">
            <v>12000</v>
          </cell>
          <cell r="AC45">
            <v>30326</v>
          </cell>
          <cell r="AD45">
            <v>-18326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 xml:space="preserve">               Information Technologies</v>
          </cell>
          <cell r="B46" t="str">
            <v>10211</v>
          </cell>
          <cell r="C46" t="str">
            <v>03</v>
          </cell>
          <cell r="D46" t="str">
            <v>08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3</v>
          </cell>
          <cell r="K46" t="str">
            <v>08</v>
          </cell>
          <cell r="L46" t="str">
            <v>00</v>
          </cell>
          <cell r="M46" t="str">
            <v>00</v>
          </cell>
          <cell r="N46" t="str">
            <v>0308000000</v>
          </cell>
          <cell r="O46" t="str">
            <v>Corporate Centre Labor &amp; Expens</v>
          </cell>
          <cell r="P46" t="str">
            <v>Information Technologies</v>
          </cell>
          <cell r="Q46" t="str">
            <v>Information Technologies</v>
          </cell>
          <cell r="R46" t="str">
            <v>Information Technologi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8293</v>
          </cell>
          <cell r="AA46">
            <v>-8293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 xml:space="preserve">               Accounting</v>
          </cell>
          <cell r="B47" t="str">
            <v>10211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10211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1000</v>
          </cell>
          <cell r="T47">
            <v>0</v>
          </cell>
          <cell r="U47">
            <v>1000</v>
          </cell>
          <cell r="V47">
            <v>11000</v>
          </cell>
          <cell r="W47">
            <v>0</v>
          </cell>
          <cell r="X47">
            <v>11000</v>
          </cell>
          <cell r="Y47">
            <v>35000</v>
          </cell>
          <cell r="Z47">
            <v>0</v>
          </cell>
          <cell r="AA47">
            <v>35000</v>
          </cell>
          <cell r="AB47">
            <v>12000</v>
          </cell>
          <cell r="AC47">
            <v>36000</v>
          </cell>
          <cell r="AD47">
            <v>-24000</v>
          </cell>
          <cell r="AE47" t="str">
            <v>2003</v>
          </cell>
          <cell r="AF47" t="str">
            <v>11</v>
          </cell>
          <cell r="AH47">
            <v>2</v>
          </cell>
        </row>
        <row r="48">
          <cell r="A48" t="str">
            <v xml:space="preserve">               Corporate Centre Indirect Suppo</v>
          </cell>
          <cell r="B48" t="str">
            <v>10211</v>
          </cell>
          <cell r="C48" t="str">
            <v>03</v>
          </cell>
          <cell r="D48" t="str">
            <v>11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3</v>
          </cell>
          <cell r="K48" t="str">
            <v>11</v>
          </cell>
          <cell r="L48" t="str">
            <v>00</v>
          </cell>
          <cell r="M48" t="str">
            <v>00</v>
          </cell>
          <cell r="N48" t="str">
            <v>0311000000</v>
          </cell>
          <cell r="O48" t="str">
            <v>Corporate Centre Labor &amp; Expens</v>
          </cell>
          <cell r="P48" t="str">
            <v>Corporate Centre Indirect Suppo</v>
          </cell>
          <cell r="Q48" t="str">
            <v>Corporate Centre Indirect Suppo</v>
          </cell>
          <cell r="R48" t="str">
            <v>Corporate Centre Indirect Suppo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69086</v>
          </cell>
          <cell r="Z48">
            <v>2805</v>
          </cell>
          <cell r="AA48">
            <v>166281</v>
          </cell>
          <cell r="AB48">
            <v>0</v>
          </cell>
          <cell r="AC48">
            <v>169086</v>
          </cell>
          <cell r="AD48">
            <v>-169086</v>
          </cell>
          <cell r="AE48" t="str">
            <v>2003</v>
          </cell>
          <cell r="AF48" t="str">
            <v>11</v>
          </cell>
          <cell r="AH48">
            <v>2</v>
          </cell>
        </row>
        <row r="49">
          <cell r="A49" t="str">
            <v xml:space="preserve">               Other</v>
          </cell>
          <cell r="B49" t="str">
            <v>10211</v>
          </cell>
          <cell r="C49" t="str">
            <v>03</v>
          </cell>
          <cell r="D49" t="str">
            <v>12</v>
          </cell>
          <cell r="E49" t="str">
            <v>00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3</v>
          </cell>
          <cell r="K49" t="str">
            <v>12</v>
          </cell>
          <cell r="L49" t="str">
            <v>00</v>
          </cell>
          <cell r="M49" t="str">
            <v>00</v>
          </cell>
          <cell r="N49" t="str">
            <v>0312000000</v>
          </cell>
          <cell r="O49" t="str">
            <v>Corporate Centre Labor &amp; Expens</v>
          </cell>
          <cell r="P49" t="str">
            <v>Other</v>
          </cell>
          <cell r="Q49" t="str">
            <v>Other</v>
          </cell>
          <cell r="R49" t="str">
            <v>Other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29964</v>
          </cell>
          <cell r="Z49">
            <v>130012</v>
          </cell>
          <cell r="AA49">
            <v>-48</v>
          </cell>
          <cell r="AB49">
            <v>0</v>
          </cell>
          <cell r="AC49">
            <v>129964</v>
          </cell>
          <cell r="AD49">
            <v>-129964</v>
          </cell>
          <cell r="AE49" t="str">
            <v>2003</v>
          </cell>
          <cell r="AF49" t="str">
            <v>11</v>
          </cell>
          <cell r="AH49">
            <v>2</v>
          </cell>
        </row>
        <row r="50">
          <cell r="A50" t="str">
            <v>Studies &amp; Consultants</v>
          </cell>
          <cell r="B50" t="str">
            <v>10211</v>
          </cell>
          <cell r="C50" t="str">
            <v>04</v>
          </cell>
          <cell r="N50" t="str">
            <v>04</v>
          </cell>
          <cell r="O50" t="str">
            <v>Studies &amp; Consultants</v>
          </cell>
          <cell r="P50" t="str">
            <v>Consultants</v>
          </cell>
          <cell r="S50">
            <v>149000</v>
          </cell>
          <cell r="T50">
            <v>128536</v>
          </cell>
          <cell r="U50">
            <v>20464</v>
          </cell>
          <cell r="V50">
            <v>1744000</v>
          </cell>
          <cell r="W50">
            <v>1849531</v>
          </cell>
          <cell r="X50">
            <v>-105531</v>
          </cell>
          <cell r="Y50">
            <v>6995684</v>
          </cell>
          <cell r="Z50">
            <v>8930491</v>
          </cell>
          <cell r="AA50">
            <v>-1934807</v>
          </cell>
          <cell r="AF50">
            <v>2</v>
          </cell>
        </row>
        <row r="51">
          <cell r="A51" t="str">
            <v xml:space="preserve">               Consultants</v>
          </cell>
          <cell r="B51" t="str">
            <v>10211</v>
          </cell>
          <cell r="C51" t="str">
            <v>04</v>
          </cell>
          <cell r="D51" t="str">
            <v>01</v>
          </cell>
          <cell r="N51" t="str">
            <v>0401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S51">
            <v>25000</v>
          </cell>
          <cell r="T51">
            <v>41077</v>
          </cell>
          <cell r="U51">
            <v>-16077</v>
          </cell>
          <cell r="V51">
            <v>310000</v>
          </cell>
          <cell r="W51">
            <v>725240</v>
          </cell>
          <cell r="X51">
            <v>-415240</v>
          </cell>
          <cell r="Y51">
            <v>4156913</v>
          </cell>
          <cell r="Z51">
            <v>4993278</v>
          </cell>
          <cell r="AA51">
            <v>-836365</v>
          </cell>
          <cell r="AF51">
            <v>3</v>
          </cell>
        </row>
        <row r="52">
          <cell r="A52" t="str">
            <v xml:space="preserve">                    Preliminary Engineering Consult</v>
          </cell>
          <cell r="B52" t="str">
            <v>10211</v>
          </cell>
          <cell r="C52" t="str">
            <v>04</v>
          </cell>
          <cell r="D52" t="str">
            <v>01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4</v>
          </cell>
          <cell r="K52" t="str">
            <v>01</v>
          </cell>
          <cell r="L52" t="str">
            <v>01</v>
          </cell>
          <cell r="M52" t="str">
            <v>00</v>
          </cell>
          <cell r="N52" t="str">
            <v>0401010000</v>
          </cell>
          <cell r="O52" t="str">
            <v>Studies &amp; Consultants</v>
          </cell>
          <cell r="P52" t="str">
            <v>Consultants</v>
          </cell>
          <cell r="Q52" t="str">
            <v>Preliminary Engineering Consult</v>
          </cell>
          <cell r="R52" t="str">
            <v>Preliminary Engineering Consul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1201982</v>
          </cell>
          <cell r="Z52">
            <v>1217933</v>
          </cell>
          <cell r="AA52">
            <v>-15951</v>
          </cell>
          <cell r="AB52">
            <v>0</v>
          </cell>
          <cell r="AC52">
            <v>1201982</v>
          </cell>
          <cell r="AD52">
            <v>-1201982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Marklet Analysis Consultant</v>
          </cell>
          <cell r="B53" t="str">
            <v>10211</v>
          </cell>
          <cell r="C53" t="str">
            <v>04</v>
          </cell>
          <cell r="D53" t="str">
            <v>01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10211</v>
          </cell>
          <cell r="J53" t="str">
            <v>04</v>
          </cell>
          <cell r="K53" t="str">
            <v>01</v>
          </cell>
          <cell r="L53" t="str">
            <v>02</v>
          </cell>
          <cell r="M53" t="str">
            <v>00</v>
          </cell>
          <cell r="N53" t="str">
            <v>0401020000</v>
          </cell>
          <cell r="O53" t="str">
            <v>Studies &amp; Consultants</v>
          </cell>
          <cell r="P53" t="str">
            <v>Consultants</v>
          </cell>
          <cell r="Q53" t="str">
            <v>Marklet Analysis Consultant</v>
          </cell>
          <cell r="R53" t="str">
            <v>Marklet Analysi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961</v>
          </cell>
          <cell r="AA53">
            <v>-961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Outside Legal Consultant</v>
          </cell>
          <cell r="B54" t="str">
            <v>10211</v>
          </cell>
          <cell r="C54" t="str">
            <v>04</v>
          </cell>
          <cell r="D54" t="str">
            <v>01</v>
          </cell>
          <cell r="E54" t="str">
            <v>03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4</v>
          </cell>
          <cell r="K54" t="str">
            <v>01</v>
          </cell>
          <cell r="L54" t="str">
            <v>03</v>
          </cell>
          <cell r="M54" t="str">
            <v>00</v>
          </cell>
          <cell r="N54" t="str">
            <v>0401030000</v>
          </cell>
          <cell r="O54" t="str">
            <v>Studies &amp; Consultants</v>
          </cell>
          <cell r="P54" t="str">
            <v>Consultants</v>
          </cell>
          <cell r="Q54" t="str">
            <v>Outside Legal Consultant</v>
          </cell>
          <cell r="R54" t="str">
            <v>Outside Legal Consultant</v>
          </cell>
          <cell r="S54">
            <v>3000</v>
          </cell>
          <cell r="T54">
            <v>2812</v>
          </cell>
          <cell r="U54">
            <v>188</v>
          </cell>
          <cell r="V54">
            <v>33000</v>
          </cell>
          <cell r="W54">
            <v>182346</v>
          </cell>
          <cell r="X54">
            <v>-149346</v>
          </cell>
          <cell r="Y54">
            <v>939804</v>
          </cell>
          <cell r="Z54">
            <v>1298904</v>
          </cell>
          <cell r="AA54">
            <v>-359100</v>
          </cell>
          <cell r="AB54">
            <v>36000</v>
          </cell>
          <cell r="AC54">
            <v>942804</v>
          </cell>
          <cell r="AD54">
            <v>-906804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Land Consultants</v>
          </cell>
          <cell r="B55" t="str">
            <v>10211</v>
          </cell>
          <cell r="C55" t="str">
            <v>04</v>
          </cell>
          <cell r="D55" t="str">
            <v>01</v>
          </cell>
          <cell r="E55" t="str">
            <v>04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4</v>
          </cell>
          <cell r="K55" t="str">
            <v>01</v>
          </cell>
          <cell r="L55" t="str">
            <v>04</v>
          </cell>
          <cell r="M55" t="str">
            <v>00</v>
          </cell>
          <cell r="N55" t="str">
            <v>0401040000</v>
          </cell>
          <cell r="O55" t="str">
            <v>Studies &amp; Consultants</v>
          </cell>
          <cell r="P55" t="str">
            <v>Consultants</v>
          </cell>
          <cell r="Q55" t="str">
            <v>Land Consultants</v>
          </cell>
          <cell r="R55" t="str">
            <v>Land Consultan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565</v>
          </cell>
          <cell r="X55">
            <v>-2565</v>
          </cell>
          <cell r="Y55">
            <v>400402</v>
          </cell>
          <cell r="Z55">
            <v>372557</v>
          </cell>
          <cell r="AA55">
            <v>27845</v>
          </cell>
          <cell r="AB55">
            <v>0</v>
          </cell>
          <cell r="AC55">
            <v>400402</v>
          </cell>
          <cell r="AD55">
            <v>-400402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Public Affairs/Media Consultant</v>
          </cell>
          <cell r="B56" t="str">
            <v>10211</v>
          </cell>
          <cell r="C56" t="str">
            <v>04</v>
          </cell>
          <cell r="D56" t="str">
            <v>01</v>
          </cell>
          <cell r="E56" t="str">
            <v>05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4</v>
          </cell>
          <cell r="K56" t="str">
            <v>01</v>
          </cell>
          <cell r="L56" t="str">
            <v>05</v>
          </cell>
          <cell r="M56" t="str">
            <v>00</v>
          </cell>
          <cell r="N56" t="str">
            <v>0401050000</v>
          </cell>
          <cell r="O56" t="str">
            <v>Studies &amp; Consultants</v>
          </cell>
          <cell r="P56" t="str">
            <v>Consultants</v>
          </cell>
          <cell r="Q56" t="str">
            <v>Public Affairs/Media Consultant</v>
          </cell>
          <cell r="R56" t="str">
            <v>Public Affairs/Media Consultant</v>
          </cell>
          <cell r="S56">
            <v>0</v>
          </cell>
          <cell r="T56">
            <v>0</v>
          </cell>
          <cell r="U56">
            <v>0</v>
          </cell>
          <cell r="V56">
            <v>25000</v>
          </cell>
          <cell r="W56">
            <v>151826</v>
          </cell>
          <cell r="X56">
            <v>-126826</v>
          </cell>
          <cell r="Y56">
            <v>685770</v>
          </cell>
          <cell r="Z56">
            <v>1012829</v>
          </cell>
          <cell r="AA56">
            <v>-327059</v>
          </cell>
          <cell r="AB56">
            <v>25000</v>
          </cell>
          <cell r="AC56">
            <v>685770</v>
          </cell>
          <cell r="AD56">
            <v>-66077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Tax Consultants</v>
          </cell>
          <cell r="B57" t="str">
            <v>10211</v>
          </cell>
          <cell r="C57" t="str">
            <v>04</v>
          </cell>
          <cell r="D57" t="str">
            <v>01</v>
          </cell>
          <cell r="E57" t="str">
            <v>06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4</v>
          </cell>
          <cell r="K57" t="str">
            <v>01</v>
          </cell>
          <cell r="L57" t="str">
            <v>06</v>
          </cell>
          <cell r="M57" t="str">
            <v>00</v>
          </cell>
          <cell r="N57" t="str">
            <v>0401060000</v>
          </cell>
          <cell r="O57" t="str">
            <v>Studies &amp; Consultants</v>
          </cell>
          <cell r="P57" t="str">
            <v>Consultants</v>
          </cell>
          <cell r="Q57" t="str">
            <v>Tax Consultants</v>
          </cell>
          <cell r="R57" t="str">
            <v>Tax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26538</v>
          </cell>
          <cell r="X57">
            <v>-26538</v>
          </cell>
          <cell r="Y57">
            <v>86750</v>
          </cell>
          <cell r="Z57">
            <v>91390</v>
          </cell>
          <cell r="AA57">
            <v>-4640</v>
          </cell>
          <cell r="AB57">
            <v>0</v>
          </cell>
          <cell r="AC57">
            <v>86750</v>
          </cell>
          <cell r="AD57">
            <v>-8675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Finance Consultants</v>
          </cell>
          <cell r="B58" t="str">
            <v>10211</v>
          </cell>
          <cell r="C58" t="str">
            <v>04</v>
          </cell>
          <cell r="D58" t="str">
            <v>01</v>
          </cell>
          <cell r="E58" t="str">
            <v>07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4</v>
          </cell>
          <cell r="K58" t="str">
            <v>01</v>
          </cell>
          <cell r="L58" t="str">
            <v>07</v>
          </cell>
          <cell r="M58" t="str">
            <v>00</v>
          </cell>
          <cell r="N58" t="str">
            <v>0401070000</v>
          </cell>
          <cell r="O58" t="str">
            <v>Studies &amp; Consultants</v>
          </cell>
          <cell r="P58" t="str">
            <v>Consultants</v>
          </cell>
          <cell r="Q58" t="str">
            <v>Finance Consultants</v>
          </cell>
          <cell r="R58" t="str">
            <v>Finance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3100</v>
          </cell>
          <cell r="AA58">
            <v>-13100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     O &amp; M Consultant</v>
          </cell>
          <cell r="B59" t="str">
            <v>10211</v>
          </cell>
          <cell r="C59" t="str">
            <v>04</v>
          </cell>
          <cell r="D59" t="str">
            <v>01</v>
          </cell>
          <cell r="E59" t="str">
            <v>08</v>
          </cell>
          <cell r="F59" t="str">
            <v>00</v>
          </cell>
          <cell r="G59" t="str">
            <v>00</v>
          </cell>
          <cell r="H59" t="str">
            <v>8</v>
          </cell>
          <cell r="I59" t="str">
            <v>10211</v>
          </cell>
          <cell r="J59" t="str">
            <v>04</v>
          </cell>
          <cell r="K59" t="str">
            <v>01</v>
          </cell>
          <cell r="L59" t="str">
            <v>08</v>
          </cell>
          <cell r="M59" t="str">
            <v>00</v>
          </cell>
          <cell r="N59" t="str">
            <v>0401080000</v>
          </cell>
          <cell r="O59" t="str">
            <v>Studies &amp; Consultants</v>
          </cell>
          <cell r="P59" t="str">
            <v>Consultants</v>
          </cell>
          <cell r="Q59" t="str">
            <v>O &amp; M Consultant</v>
          </cell>
          <cell r="R59" t="str">
            <v>O &amp; M Consultant</v>
          </cell>
          <cell r="S59">
            <v>0</v>
          </cell>
          <cell r="T59">
            <v>38265</v>
          </cell>
          <cell r="U59">
            <v>-38265</v>
          </cell>
          <cell r="V59">
            <v>0</v>
          </cell>
          <cell r="W59">
            <v>49143</v>
          </cell>
          <cell r="X59">
            <v>-49143</v>
          </cell>
          <cell r="Y59">
            <v>0</v>
          </cell>
          <cell r="Z59">
            <v>49143</v>
          </cell>
          <cell r="AA59">
            <v>-4914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     Water Supply/Discharge Consulta</v>
          </cell>
          <cell r="B60" t="str">
            <v>10211</v>
          </cell>
          <cell r="C60" t="str">
            <v>04</v>
          </cell>
          <cell r="D60" t="str">
            <v>01</v>
          </cell>
          <cell r="E60" t="str">
            <v>10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4</v>
          </cell>
          <cell r="K60" t="str">
            <v>01</v>
          </cell>
          <cell r="L60" t="str">
            <v>10</v>
          </cell>
          <cell r="M60" t="str">
            <v>00</v>
          </cell>
          <cell r="N60" t="str">
            <v>0401100000</v>
          </cell>
          <cell r="O60" t="str">
            <v>Studies &amp; Consultants</v>
          </cell>
          <cell r="P60" t="str">
            <v>Consultants</v>
          </cell>
          <cell r="Q60" t="str">
            <v>Water Supply/Discharge Consulta</v>
          </cell>
          <cell r="R60" t="str">
            <v>Water Supply/Discharge Consulta</v>
          </cell>
          <cell r="S60">
            <v>0</v>
          </cell>
          <cell r="T60">
            <v>0</v>
          </cell>
          <cell r="U60">
            <v>0</v>
          </cell>
          <cell r="V60">
            <v>10000</v>
          </cell>
          <cell r="W60">
            <v>6451</v>
          </cell>
          <cell r="X60">
            <v>3549</v>
          </cell>
          <cell r="Y60">
            <v>70000</v>
          </cell>
          <cell r="Z60">
            <v>86998</v>
          </cell>
          <cell r="AA60">
            <v>-16998</v>
          </cell>
          <cell r="AB60">
            <v>10000</v>
          </cell>
          <cell r="AC60">
            <v>70000</v>
          </cell>
          <cell r="AD60">
            <v>-60000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     Permitting/Environmental Consul</v>
          </cell>
          <cell r="B61" t="str">
            <v>10211</v>
          </cell>
          <cell r="C61" t="str">
            <v>04</v>
          </cell>
          <cell r="D61" t="str">
            <v>01</v>
          </cell>
          <cell r="E61" t="str">
            <v>11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4</v>
          </cell>
          <cell r="K61" t="str">
            <v>01</v>
          </cell>
          <cell r="L61" t="str">
            <v>11</v>
          </cell>
          <cell r="M61" t="str">
            <v>00</v>
          </cell>
          <cell r="N61" t="str">
            <v>0401110000</v>
          </cell>
          <cell r="O61" t="str">
            <v>Studies &amp; Consultants</v>
          </cell>
          <cell r="P61" t="str">
            <v>Consultants</v>
          </cell>
          <cell r="Q61" t="str">
            <v>Permitting/Environmental Consul</v>
          </cell>
          <cell r="R61" t="str">
            <v>Permitting/Environmental Consul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155092</v>
          </cell>
          <cell r="X61">
            <v>-155092</v>
          </cell>
          <cell r="Y61">
            <v>244741</v>
          </cell>
          <cell r="Z61">
            <v>425169</v>
          </cell>
          <cell r="AA61">
            <v>-180428</v>
          </cell>
          <cell r="AB61">
            <v>0</v>
          </cell>
          <cell r="AC61">
            <v>244741</v>
          </cell>
          <cell r="AD61">
            <v>-244741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     Site Management Consultant</v>
          </cell>
          <cell r="B62" t="str">
            <v>10211</v>
          </cell>
          <cell r="C62" t="str">
            <v>04</v>
          </cell>
          <cell r="D62" t="str">
            <v>01</v>
          </cell>
          <cell r="E62" t="str">
            <v>12</v>
          </cell>
          <cell r="F62" t="str">
            <v>00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4</v>
          </cell>
          <cell r="K62" t="str">
            <v>01</v>
          </cell>
          <cell r="L62" t="str">
            <v>12</v>
          </cell>
          <cell r="M62" t="str">
            <v>00</v>
          </cell>
          <cell r="N62" t="str">
            <v>0401120000</v>
          </cell>
          <cell r="O62" t="str">
            <v>Studies &amp; Consultants</v>
          </cell>
          <cell r="P62" t="str">
            <v>Consultants</v>
          </cell>
          <cell r="Q62" t="str">
            <v>Site Management Consultant</v>
          </cell>
          <cell r="R62" t="str">
            <v>Site Management Consultant</v>
          </cell>
          <cell r="S62">
            <v>22000</v>
          </cell>
          <cell r="T62">
            <v>0</v>
          </cell>
          <cell r="U62">
            <v>22000</v>
          </cell>
          <cell r="V62">
            <v>242000</v>
          </cell>
          <cell r="W62">
            <v>151279</v>
          </cell>
          <cell r="X62">
            <v>90721</v>
          </cell>
          <cell r="Y62">
            <v>527464</v>
          </cell>
          <cell r="Z62">
            <v>424294</v>
          </cell>
          <cell r="AA62">
            <v>103170</v>
          </cell>
          <cell r="AB62">
            <v>264000</v>
          </cell>
          <cell r="AC62">
            <v>549464</v>
          </cell>
          <cell r="AD62">
            <v>-285464</v>
          </cell>
          <cell r="AE62" t="str">
            <v>2003</v>
          </cell>
          <cell r="AF62" t="str">
            <v>11</v>
          </cell>
          <cell r="AH62">
            <v>3</v>
          </cell>
        </row>
        <row r="63">
          <cell r="A63" t="str">
            <v xml:space="preserve">               Studies</v>
          </cell>
          <cell r="B63" t="str">
            <v>10211</v>
          </cell>
          <cell r="C63" t="str">
            <v>04</v>
          </cell>
          <cell r="D63" t="str">
            <v>02</v>
          </cell>
          <cell r="N63" t="str">
            <v>0402</v>
          </cell>
          <cell r="O63" t="str">
            <v>Studies &amp; Consultants</v>
          </cell>
          <cell r="P63" t="str">
            <v>Studies</v>
          </cell>
          <cell r="Q63" t="str">
            <v>Transmission Design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364</v>
          </cell>
          <cell r="AA63">
            <v>-364</v>
          </cell>
          <cell r="AF63">
            <v>3</v>
          </cell>
        </row>
        <row r="64">
          <cell r="A64" t="str">
            <v xml:space="preserve">                    Transmission Design</v>
          </cell>
          <cell r="B64" t="str">
            <v>10211</v>
          </cell>
          <cell r="C64" t="str">
            <v>04</v>
          </cell>
          <cell r="D64" t="str">
            <v>02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4</v>
          </cell>
          <cell r="K64" t="str">
            <v>02</v>
          </cell>
          <cell r="L64" t="str">
            <v>02</v>
          </cell>
          <cell r="M64" t="str">
            <v>00</v>
          </cell>
          <cell r="N64" t="str">
            <v>0402020000</v>
          </cell>
          <cell r="O64" t="str">
            <v>Studies &amp; Consultants</v>
          </cell>
          <cell r="P64" t="str">
            <v>Studies</v>
          </cell>
          <cell r="Q64" t="str">
            <v>Transmission Design</v>
          </cell>
          <cell r="R64" t="str">
            <v>Transmission Design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364</v>
          </cell>
          <cell r="AA64">
            <v>-364</v>
          </cell>
          <cell r="AB64">
            <v>0</v>
          </cell>
          <cell r="AC64">
            <v>0</v>
          </cell>
          <cell r="AD64">
            <v>0</v>
          </cell>
          <cell r="AE64" t="str">
            <v>2003</v>
          </cell>
          <cell r="AF64" t="str">
            <v>11</v>
          </cell>
          <cell r="AH64">
            <v>3</v>
          </cell>
        </row>
        <row r="65">
          <cell r="A65" t="str">
            <v xml:space="preserve">               O.E./C.M.</v>
          </cell>
          <cell r="B65" t="str">
            <v>10211</v>
          </cell>
          <cell r="C65" t="str">
            <v>04</v>
          </cell>
          <cell r="D65" t="str">
            <v>03</v>
          </cell>
          <cell r="N65" t="str">
            <v>0403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S65">
            <v>124000</v>
          </cell>
          <cell r="T65">
            <v>87459</v>
          </cell>
          <cell r="U65">
            <v>36541</v>
          </cell>
          <cell r="V65">
            <v>1434000</v>
          </cell>
          <cell r="W65">
            <v>1124291</v>
          </cell>
          <cell r="X65">
            <v>309709</v>
          </cell>
          <cell r="Y65">
            <v>2838771</v>
          </cell>
          <cell r="Z65">
            <v>3936849</v>
          </cell>
          <cell r="AA65">
            <v>-1098078</v>
          </cell>
          <cell r="AF65">
            <v>3</v>
          </cell>
        </row>
        <row r="66">
          <cell r="A66" t="str">
            <v xml:space="preserve">                    O.E.</v>
          </cell>
          <cell r="B66" t="str">
            <v>10211</v>
          </cell>
          <cell r="C66" t="str">
            <v>04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10211</v>
          </cell>
          <cell r="J66" t="str">
            <v>04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403010000</v>
          </cell>
          <cell r="O66" t="str">
            <v>Studies &amp; Consultants</v>
          </cell>
          <cell r="P66" t="str">
            <v>O.E./C.M.</v>
          </cell>
          <cell r="Q66" t="str">
            <v>O.E.</v>
          </cell>
          <cell r="R66" t="str">
            <v>O.E.</v>
          </cell>
          <cell r="S66">
            <v>124000</v>
          </cell>
          <cell r="T66">
            <v>87459</v>
          </cell>
          <cell r="U66">
            <v>36541</v>
          </cell>
          <cell r="V66">
            <v>1434000</v>
          </cell>
          <cell r="W66">
            <v>1124291</v>
          </cell>
          <cell r="X66">
            <v>309709</v>
          </cell>
          <cell r="Y66">
            <v>2838771</v>
          </cell>
          <cell r="Z66">
            <v>3936849</v>
          </cell>
          <cell r="AA66">
            <v>-1098078</v>
          </cell>
          <cell r="AB66">
            <v>1560000</v>
          </cell>
          <cell r="AC66">
            <v>2964771</v>
          </cell>
          <cell r="AD66">
            <v>-1404771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>Engineering/Equipment/Construct</v>
          </cell>
          <cell r="B67" t="str">
            <v>10211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2276028</v>
          </cell>
          <cell r="T67">
            <v>1365261</v>
          </cell>
          <cell r="U67">
            <v>910767</v>
          </cell>
          <cell r="V67">
            <v>39164512</v>
          </cell>
          <cell r="W67">
            <v>47012778</v>
          </cell>
          <cell r="X67">
            <v>-7848266</v>
          </cell>
          <cell r="Y67">
            <v>549090041</v>
          </cell>
          <cell r="Z67">
            <v>554972557</v>
          </cell>
          <cell r="AA67">
            <v>-5882516</v>
          </cell>
          <cell r="AF67">
            <v>2</v>
          </cell>
        </row>
        <row r="68">
          <cell r="A68" t="str">
            <v xml:space="preserve">               EPC Contract</v>
          </cell>
          <cell r="B68" t="str">
            <v>10211</v>
          </cell>
          <cell r="C68" t="str">
            <v>05</v>
          </cell>
          <cell r="D68" t="str">
            <v>01</v>
          </cell>
          <cell r="N68" t="str">
            <v>0501</v>
          </cell>
          <cell r="O68" t="str">
            <v>Engineering/Equipment/Construct</v>
          </cell>
          <cell r="P68" t="str">
            <v>EPC Contract</v>
          </cell>
          <cell r="Q68" t="str">
            <v>EPC Base</v>
          </cell>
          <cell r="S68">
            <v>2276028</v>
          </cell>
          <cell r="T68">
            <v>1314761</v>
          </cell>
          <cell r="U68">
            <v>961267</v>
          </cell>
          <cell r="V68">
            <v>32820385</v>
          </cell>
          <cell r="W68">
            <v>34337350</v>
          </cell>
          <cell r="X68">
            <v>-1516965</v>
          </cell>
          <cell r="Y68">
            <v>301823136</v>
          </cell>
          <cell r="Z68">
            <v>313163853</v>
          </cell>
          <cell r="AA68">
            <v>-11340717</v>
          </cell>
          <cell r="AF68">
            <v>3</v>
          </cell>
        </row>
        <row r="69">
          <cell r="A69" t="str">
            <v xml:space="preserve">                    EPC Base</v>
          </cell>
          <cell r="B69" t="str">
            <v>10211</v>
          </cell>
          <cell r="C69" t="str">
            <v>05</v>
          </cell>
          <cell r="D69" t="str">
            <v>01</v>
          </cell>
          <cell r="E69" t="str">
            <v>01</v>
          </cell>
          <cell r="F69" t="str">
            <v>00</v>
          </cell>
          <cell r="G69" t="str">
            <v>00</v>
          </cell>
          <cell r="H69" t="str">
            <v>8</v>
          </cell>
          <cell r="I69" t="str">
            <v>10211</v>
          </cell>
          <cell r="J69" t="str">
            <v>05</v>
          </cell>
          <cell r="K69" t="str">
            <v>01</v>
          </cell>
          <cell r="L69" t="str">
            <v>01</v>
          </cell>
          <cell r="M69" t="str">
            <v>00</v>
          </cell>
          <cell r="N69" t="str">
            <v>0501010000</v>
          </cell>
          <cell r="O69" t="str">
            <v>Engineering/Equipment/Construct</v>
          </cell>
          <cell r="P69" t="str">
            <v>EPC Contract</v>
          </cell>
          <cell r="Q69" t="str">
            <v>EPC Base</v>
          </cell>
          <cell r="R69" t="str">
            <v>EPC Base</v>
          </cell>
          <cell r="S69">
            <v>2276028</v>
          </cell>
          <cell r="T69">
            <v>1314761</v>
          </cell>
          <cell r="U69">
            <v>961267</v>
          </cell>
          <cell r="V69">
            <v>29160385</v>
          </cell>
          <cell r="W69">
            <v>21197436</v>
          </cell>
          <cell r="X69">
            <v>7962949</v>
          </cell>
          <cell r="Y69">
            <v>298163136</v>
          </cell>
          <cell r="Z69">
            <v>300023939</v>
          </cell>
          <cell r="AA69">
            <v>-1860803</v>
          </cell>
          <cell r="AB69">
            <v>30672645</v>
          </cell>
          <cell r="AC69">
            <v>299675396</v>
          </cell>
          <cell r="AD69">
            <v>-269002751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     EPC Bonus</v>
          </cell>
          <cell r="B70" t="str">
            <v>10211</v>
          </cell>
          <cell r="C70" t="str">
            <v>05</v>
          </cell>
          <cell r="D70" t="str">
            <v>01</v>
          </cell>
          <cell r="E70" t="str">
            <v>02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5</v>
          </cell>
          <cell r="K70" t="str">
            <v>01</v>
          </cell>
          <cell r="L70" t="str">
            <v>02</v>
          </cell>
          <cell r="M70" t="str">
            <v>00</v>
          </cell>
          <cell r="N70" t="str">
            <v>0501020000</v>
          </cell>
          <cell r="O70" t="str">
            <v>Engineering/Equipment/Construct</v>
          </cell>
          <cell r="P70" t="str">
            <v>EPC Contract</v>
          </cell>
          <cell r="Q70" t="str">
            <v>EPC Bonus</v>
          </cell>
          <cell r="R70" t="str">
            <v>EPC Bonus</v>
          </cell>
          <cell r="S70">
            <v>0</v>
          </cell>
          <cell r="T70">
            <v>0</v>
          </cell>
          <cell r="U70">
            <v>0</v>
          </cell>
          <cell r="V70">
            <v>3660000</v>
          </cell>
          <cell r="W70">
            <v>13139914</v>
          </cell>
          <cell r="X70">
            <v>-9479914</v>
          </cell>
          <cell r="Y70">
            <v>3660000</v>
          </cell>
          <cell r="Z70">
            <v>13139914</v>
          </cell>
          <cell r="AA70">
            <v>-9479914</v>
          </cell>
          <cell r="AB70">
            <v>3890000</v>
          </cell>
          <cell r="AC70">
            <v>389000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Owner Supplied Equipment</v>
          </cell>
          <cell r="B71" t="str">
            <v>10211</v>
          </cell>
          <cell r="C71" t="str">
            <v>05</v>
          </cell>
          <cell r="D71" t="str">
            <v>03</v>
          </cell>
          <cell r="N71" t="str">
            <v>0503</v>
          </cell>
          <cell r="O71" t="str">
            <v>Engineering/Equipment/Construct</v>
          </cell>
          <cell r="P71" t="str">
            <v>Owner Supplied Equipment</v>
          </cell>
          <cell r="Q71" t="str">
            <v>Gas Turbine</v>
          </cell>
          <cell r="S71">
            <v>0</v>
          </cell>
          <cell r="T71">
            <v>0</v>
          </cell>
          <cell r="U71">
            <v>0</v>
          </cell>
          <cell r="V71">
            <v>3724127</v>
          </cell>
          <cell r="W71">
            <v>6170135</v>
          </cell>
          <cell r="X71">
            <v>-2446008</v>
          </cell>
          <cell r="Y71">
            <v>200076000</v>
          </cell>
          <cell r="Z71">
            <v>200016643</v>
          </cell>
          <cell r="AA71">
            <v>59357</v>
          </cell>
          <cell r="AF71">
            <v>3</v>
          </cell>
        </row>
        <row r="72">
          <cell r="A72" t="str">
            <v xml:space="preserve">                    Gas Turbine</v>
          </cell>
          <cell r="B72" t="str">
            <v>10211</v>
          </cell>
          <cell r="C72" t="str">
            <v>05</v>
          </cell>
          <cell r="D72" t="str">
            <v>03</v>
          </cell>
          <cell r="E72" t="str">
            <v>01</v>
          </cell>
          <cell r="F72" t="str">
            <v>00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5</v>
          </cell>
          <cell r="K72" t="str">
            <v>03</v>
          </cell>
          <cell r="L72" t="str">
            <v>01</v>
          </cell>
          <cell r="M72" t="str">
            <v>00</v>
          </cell>
          <cell r="N72" t="str">
            <v>0503010000</v>
          </cell>
          <cell r="O72" t="str">
            <v>Engineering/Equipment/Construct</v>
          </cell>
          <cell r="P72" t="str">
            <v>Owner Supplied Equipment</v>
          </cell>
          <cell r="Q72" t="str">
            <v>Gas Turbine</v>
          </cell>
          <cell r="R72" t="str">
            <v>Gas Turbine</v>
          </cell>
          <cell r="S72">
            <v>0</v>
          </cell>
          <cell r="T72">
            <v>0</v>
          </cell>
          <cell r="U72">
            <v>0</v>
          </cell>
          <cell r="V72">
            <v>3724127</v>
          </cell>
          <cell r="W72">
            <v>5111306</v>
          </cell>
          <cell r="X72">
            <v>-1387179</v>
          </cell>
          <cell r="Y72">
            <v>148878675</v>
          </cell>
          <cell r="Z72">
            <v>149997192</v>
          </cell>
          <cell r="AA72">
            <v>-1118517</v>
          </cell>
          <cell r="AB72">
            <v>3724127</v>
          </cell>
          <cell r="AC72">
            <v>148878675</v>
          </cell>
          <cell r="AD72">
            <v>-145154548</v>
          </cell>
          <cell r="AE72" t="str">
            <v>2003</v>
          </cell>
          <cell r="AF72" t="str">
            <v>11</v>
          </cell>
          <cell r="AH72">
            <v>3</v>
          </cell>
        </row>
        <row r="73">
          <cell r="A73" t="str">
            <v xml:space="preserve">                    Steam Turbine</v>
          </cell>
          <cell r="B73" t="str">
            <v>10211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0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0</v>
          </cell>
          <cell r="N73" t="str">
            <v>05030200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Steam Turbine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455339</v>
          </cell>
          <cell r="X73">
            <v>-455339</v>
          </cell>
          <cell r="Y73">
            <v>46197325</v>
          </cell>
          <cell r="Z73">
            <v>45011693</v>
          </cell>
          <cell r="AA73">
            <v>1185632</v>
          </cell>
          <cell r="AB73">
            <v>0</v>
          </cell>
          <cell r="AC73">
            <v>46197325</v>
          </cell>
          <cell r="AD73">
            <v>-46197325</v>
          </cell>
          <cell r="AE73" t="str">
            <v>2003</v>
          </cell>
          <cell r="AF73" t="str">
            <v>11</v>
          </cell>
          <cell r="AH73">
            <v>3</v>
          </cell>
        </row>
        <row r="74">
          <cell r="A74" t="str">
            <v xml:space="preserve">                    Transformers</v>
          </cell>
          <cell r="B74" t="str">
            <v>10211</v>
          </cell>
          <cell r="C74" t="str">
            <v>05</v>
          </cell>
          <cell r="D74" t="str">
            <v>03</v>
          </cell>
          <cell r="E74" t="str">
            <v>04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10211</v>
          </cell>
          <cell r="J74" t="str">
            <v>05</v>
          </cell>
          <cell r="K74" t="str">
            <v>03</v>
          </cell>
          <cell r="L74" t="str">
            <v>04</v>
          </cell>
          <cell r="M74" t="str">
            <v>00</v>
          </cell>
          <cell r="N74" t="str">
            <v>0503040000</v>
          </cell>
          <cell r="O74" t="str">
            <v>Engineering/Equipment/Construct</v>
          </cell>
          <cell r="P74" t="str">
            <v>Owner Supplied Equipment</v>
          </cell>
          <cell r="Q74" t="str">
            <v>Transformers</v>
          </cell>
          <cell r="R74" t="str">
            <v>Transformer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603490</v>
          </cell>
          <cell r="X74">
            <v>-603490</v>
          </cell>
          <cell r="Y74">
            <v>5000000</v>
          </cell>
          <cell r="Z74">
            <v>5007758</v>
          </cell>
          <cell r="AA74">
            <v>-7758</v>
          </cell>
          <cell r="AB74">
            <v>0</v>
          </cell>
          <cell r="AC74">
            <v>5000000</v>
          </cell>
          <cell r="AD74">
            <v>-5000000</v>
          </cell>
          <cell r="AE74" t="str">
            <v>2003</v>
          </cell>
          <cell r="AF74" t="str">
            <v>11</v>
          </cell>
          <cell r="AH74">
            <v>3</v>
          </cell>
        </row>
        <row r="75">
          <cell r="A75" t="str">
            <v xml:space="preserve">               Plant Switchyard</v>
          </cell>
          <cell r="B75" t="str">
            <v>10211</v>
          </cell>
          <cell r="C75" t="str">
            <v>05</v>
          </cell>
          <cell r="D75" t="str">
            <v>04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5</v>
          </cell>
          <cell r="K75" t="str">
            <v>04</v>
          </cell>
          <cell r="L75" t="str">
            <v>00</v>
          </cell>
          <cell r="M75" t="str">
            <v>00</v>
          </cell>
          <cell r="N75" t="str">
            <v>0504000000</v>
          </cell>
          <cell r="O75" t="str">
            <v>Engineering/Equipment/Construct</v>
          </cell>
          <cell r="P75" t="str">
            <v>Plant Switchyard</v>
          </cell>
          <cell r="Q75" t="str">
            <v>Plant Switchyard</v>
          </cell>
          <cell r="R75" t="str">
            <v>Plant Switchyard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6</v>
          </cell>
          <cell r="X75">
            <v>-16</v>
          </cell>
          <cell r="Y75">
            <v>8000000</v>
          </cell>
          <cell r="Z75">
            <v>8444100</v>
          </cell>
          <cell r="AA75">
            <v>-444100</v>
          </cell>
          <cell r="AB75">
            <v>0</v>
          </cell>
          <cell r="AC75">
            <v>8000000</v>
          </cell>
          <cell r="AD75">
            <v>-800000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 xml:space="preserve">               Grid Interconnection</v>
          </cell>
          <cell r="B76" t="str">
            <v>10211</v>
          </cell>
          <cell r="C76" t="str">
            <v>05</v>
          </cell>
          <cell r="D76" t="str">
            <v>06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5</v>
          </cell>
          <cell r="K76" t="str">
            <v>06</v>
          </cell>
          <cell r="L76" t="str">
            <v>00</v>
          </cell>
          <cell r="M76" t="str">
            <v>00</v>
          </cell>
          <cell r="N76" t="str">
            <v>0506000000</v>
          </cell>
          <cell r="O76" t="str">
            <v>Engineering/Equipment/Construct</v>
          </cell>
          <cell r="P76" t="str">
            <v>Grid Interconnection</v>
          </cell>
          <cell r="Q76" t="str">
            <v>Grid Interconnection</v>
          </cell>
          <cell r="R76" t="str">
            <v>Grid Interconnection</v>
          </cell>
          <cell r="S76">
            <v>0</v>
          </cell>
          <cell r="T76">
            <v>61637</v>
          </cell>
          <cell r="U76">
            <v>-61637</v>
          </cell>
          <cell r="V76">
            <v>25000</v>
          </cell>
          <cell r="W76">
            <v>804488</v>
          </cell>
          <cell r="X76">
            <v>-779488</v>
          </cell>
          <cell r="Y76">
            <v>12471000</v>
          </cell>
          <cell r="Z76">
            <v>12041962</v>
          </cell>
          <cell r="AA76">
            <v>429038</v>
          </cell>
          <cell r="AB76">
            <v>25000</v>
          </cell>
          <cell r="AC76">
            <v>12471000</v>
          </cell>
          <cell r="AD76">
            <v>-12446000</v>
          </cell>
          <cell r="AE76" t="str">
            <v>2003</v>
          </cell>
          <cell r="AF76" t="str">
            <v>11</v>
          </cell>
          <cell r="AH76">
            <v>2</v>
          </cell>
        </row>
        <row r="77">
          <cell r="A77" t="str">
            <v xml:space="preserve">               Gas Interconnection</v>
          </cell>
          <cell r="B77" t="str">
            <v>10211</v>
          </cell>
          <cell r="C77" t="str">
            <v>05</v>
          </cell>
          <cell r="D77" t="str">
            <v>07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5</v>
          </cell>
          <cell r="K77" t="str">
            <v>07</v>
          </cell>
          <cell r="L77" t="str">
            <v>00</v>
          </cell>
          <cell r="M77" t="str">
            <v>00</v>
          </cell>
          <cell r="N77" t="str">
            <v>0507000000</v>
          </cell>
          <cell r="O77" t="str">
            <v>Engineering/Equipment/Construct</v>
          </cell>
          <cell r="P77" t="str">
            <v>Gas Interconnection</v>
          </cell>
          <cell r="Q77" t="str">
            <v>Gas Interconnection</v>
          </cell>
          <cell r="R77" t="str">
            <v>Gas Interconnection</v>
          </cell>
          <cell r="S77">
            <v>0</v>
          </cell>
          <cell r="T77">
            <v>-11137</v>
          </cell>
          <cell r="U77">
            <v>11137</v>
          </cell>
          <cell r="V77">
            <v>0</v>
          </cell>
          <cell r="W77">
            <v>-987182</v>
          </cell>
          <cell r="X77">
            <v>987182</v>
          </cell>
          <cell r="Y77">
            <v>5169207</v>
          </cell>
          <cell r="Z77">
            <v>4182025</v>
          </cell>
          <cell r="AA77">
            <v>987182</v>
          </cell>
          <cell r="AB77">
            <v>0</v>
          </cell>
          <cell r="AC77">
            <v>5169207</v>
          </cell>
          <cell r="AD77">
            <v>-5169207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Water Supply</v>
          </cell>
          <cell r="B78" t="str">
            <v>10211</v>
          </cell>
          <cell r="C78" t="str">
            <v>05</v>
          </cell>
          <cell r="D78" t="str">
            <v>08</v>
          </cell>
          <cell r="N78" t="str">
            <v>0508</v>
          </cell>
          <cell r="O78" t="str">
            <v>Engineering/Equipment/Construct</v>
          </cell>
          <cell r="P78" t="str">
            <v>Water Supply</v>
          </cell>
          <cell r="Q78" t="str">
            <v>Water Supply</v>
          </cell>
          <cell r="S78">
            <v>0</v>
          </cell>
          <cell r="T78">
            <v>0</v>
          </cell>
          <cell r="U78">
            <v>0</v>
          </cell>
          <cell r="V78">
            <v>120000</v>
          </cell>
          <cell r="W78">
            <v>308567</v>
          </cell>
          <cell r="X78">
            <v>-188567</v>
          </cell>
          <cell r="Y78">
            <v>5533822</v>
          </cell>
          <cell r="Z78">
            <v>5180724</v>
          </cell>
          <cell r="AA78">
            <v>353098</v>
          </cell>
          <cell r="AF78">
            <v>3</v>
          </cell>
        </row>
        <row r="79">
          <cell r="A79" t="str">
            <v xml:space="preserve">                    Water Supply</v>
          </cell>
          <cell r="B79" t="str">
            <v>10211</v>
          </cell>
          <cell r="C79" t="str">
            <v>05</v>
          </cell>
          <cell r="D79" t="str">
            <v>08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5</v>
          </cell>
          <cell r="K79" t="str">
            <v>08</v>
          </cell>
          <cell r="L79" t="str">
            <v>01</v>
          </cell>
          <cell r="M79" t="str">
            <v>00</v>
          </cell>
          <cell r="N79" t="str">
            <v>0508010000</v>
          </cell>
          <cell r="O79" t="str">
            <v>Engineering/Equipment/Construct</v>
          </cell>
          <cell r="P79" t="str">
            <v>Water Supply</v>
          </cell>
          <cell r="Q79" t="str">
            <v>Water Supply</v>
          </cell>
          <cell r="R79" t="str">
            <v>Water Supply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199858</v>
          </cell>
          <cell r="X79">
            <v>-199858</v>
          </cell>
          <cell r="Y79">
            <v>5410033</v>
          </cell>
          <cell r="Z79">
            <v>5004234</v>
          </cell>
          <cell r="AA79">
            <v>405799</v>
          </cell>
          <cell r="AB79">
            <v>0</v>
          </cell>
          <cell r="AC79">
            <v>5410033</v>
          </cell>
          <cell r="AD79">
            <v>-5410033</v>
          </cell>
          <cell r="AE79" t="str">
            <v>2003</v>
          </cell>
          <cell r="AF79" t="str">
            <v>11</v>
          </cell>
          <cell r="AH79">
            <v>3</v>
          </cell>
        </row>
        <row r="80">
          <cell r="A80" t="str">
            <v xml:space="preserve">                    Power for Water Supply</v>
          </cell>
          <cell r="B80" t="str">
            <v>10211</v>
          </cell>
          <cell r="C80" t="str">
            <v>05</v>
          </cell>
          <cell r="D80" t="str">
            <v>08</v>
          </cell>
          <cell r="E80" t="str">
            <v>02</v>
          </cell>
          <cell r="F80" t="str">
            <v>00</v>
          </cell>
          <cell r="G80" t="str">
            <v>00</v>
          </cell>
          <cell r="H80" t="str">
            <v>8</v>
          </cell>
          <cell r="I80" t="str">
            <v>10211</v>
          </cell>
          <cell r="J80" t="str">
            <v>05</v>
          </cell>
          <cell r="K80" t="str">
            <v>08</v>
          </cell>
          <cell r="L80" t="str">
            <v>02</v>
          </cell>
          <cell r="M80" t="str">
            <v>00</v>
          </cell>
          <cell r="N80" t="str">
            <v>0508020000</v>
          </cell>
          <cell r="O80" t="str">
            <v>Engineering/Equipment/Construct</v>
          </cell>
          <cell r="P80" t="str">
            <v>Water Supply</v>
          </cell>
          <cell r="Q80" t="str">
            <v>Power for Water Supply</v>
          </cell>
          <cell r="R80" t="str">
            <v>Power for Water Supply</v>
          </cell>
          <cell r="S80">
            <v>0</v>
          </cell>
          <cell r="T80">
            <v>0</v>
          </cell>
          <cell r="U80">
            <v>0</v>
          </cell>
          <cell r="V80">
            <v>120000</v>
          </cell>
          <cell r="W80">
            <v>108709</v>
          </cell>
          <cell r="X80">
            <v>11291</v>
          </cell>
          <cell r="Y80">
            <v>123789</v>
          </cell>
          <cell r="Z80">
            <v>176490</v>
          </cell>
          <cell r="AA80">
            <v>-52701</v>
          </cell>
          <cell r="AB80">
            <v>120000</v>
          </cell>
          <cell r="AC80">
            <v>123789</v>
          </cell>
          <cell r="AD80">
            <v>-3789</v>
          </cell>
          <cell r="AE80" t="str">
            <v>2003</v>
          </cell>
          <cell r="AF80" t="str">
            <v>11</v>
          </cell>
          <cell r="AH80">
            <v>3</v>
          </cell>
        </row>
        <row r="81">
          <cell r="A81" t="str">
            <v xml:space="preserve">               Water Discharge</v>
          </cell>
          <cell r="B81" t="str">
            <v>10211</v>
          </cell>
          <cell r="C81" t="str">
            <v>05</v>
          </cell>
          <cell r="D81" t="str">
            <v>09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5</v>
          </cell>
          <cell r="K81" t="str">
            <v>09</v>
          </cell>
          <cell r="L81" t="str">
            <v>00</v>
          </cell>
          <cell r="M81" t="str">
            <v>00</v>
          </cell>
          <cell r="N81" t="str">
            <v>0509000000</v>
          </cell>
          <cell r="O81" t="str">
            <v>Engineering/Equipment/Construct</v>
          </cell>
          <cell r="P81" t="str">
            <v>Water Discharge</v>
          </cell>
          <cell r="Q81" t="str">
            <v>Water Discharge</v>
          </cell>
          <cell r="R81" t="str">
            <v>Water Discharge</v>
          </cell>
          <cell r="S81">
            <v>0</v>
          </cell>
          <cell r="T81">
            <v>0</v>
          </cell>
          <cell r="U81">
            <v>0</v>
          </cell>
          <cell r="V81">
            <v>2475000</v>
          </cell>
          <cell r="W81">
            <v>6312133</v>
          </cell>
          <cell r="X81">
            <v>-3837133</v>
          </cell>
          <cell r="Y81">
            <v>15675000</v>
          </cell>
          <cell r="Z81">
            <v>11530495</v>
          </cell>
          <cell r="AA81">
            <v>4144505</v>
          </cell>
          <cell r="AB81">
            <v>2475000</v>
          </cell>
          <cell r="AC81">
            <v>15675000</v>
          </cell>
          <cell r="AD81">
            <v>-13200000</v>
          </cell>
          <cell r="AE81" t="str">
            <v>2003</v>
          </cell>
          <cell r="AF81" t="str">
            <v>11</v>
          </cell>
          <cell r="AH81">
            <v>2</v>
          </cell>
        </row>
        <row r="82">
          <cell r="A82" t="str">
            <v xml:space="preserve">               Other</v>
          </cell>
          <cell r="B82" t="str">
            <v>10211</v>
          </cell>
          <cell r="C82" t="str">
            <v>05</v>
          </cell>
          <cell r="D82" t="str">
            <v>11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5</v>
          </cell>
          <cell r="K82" t="str">
            <v>11</v>
          </cell>
          <cell r="L82" t="str">
            <v>00</v>
          </cell>
          <cell r="M82" t="str">
            <v>00</v>
          </cell>
          <cell r="N82" t="str">
            <v>0511000000</v>
          </cell>
          <cell r="O82" t="str">
            <v>Engineering/Equipment/Construct</v>
          </cell>
          <cell r="P82" t="str">
            <v>Other</v>
          </cell>
          <cell r="Q82" t="str">
            <v>Other</v>
          </cell>
          <cell r="R82" t="str">
            <v>Other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67271</v>
          </cell>
          <cell r="X82">
            <v>-67271</v>
          </cell>
          <cell r="Y82">
            <v>32035</v>
          </cell>
          <cell r="Z82">
            <v>102914</v>
          </cell>
          <cell r="AA82">
            <v>-70879</v>
          </cell>
          <cell r="AB82">
            <v>0</v>
          </cell>
          <cell r="AC82">
            <v>32035</v>
          </cell>
          <cell r="AD82">
            <v>-32035</v>
          </cell>
          <cell r="AE82" t="str">
            <v>2003</v>
          </cell>
          <cell r="AF82" t="str">
            <v>11</v>
          </cell>
          <cell r="AH82">
            <v>2</v>
          </cell>
        </row>
        <row r="83">
          <cell r="A83" t="str">
            <v xml:space="preserve">               Rail Spur</v>
          </cell>
          <cell r="B83" t="str">
            <v>10211</v>
          </cell>
          <cell r="C83" t="str">
            <v>05</v>
          </cell>
          <cell r="D83" t="str">
            <v>1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5</v>
          </cell>
          <cell r="K83" t="str">
            <v>12</v>
          </cell>
          <cell r="L83" t="str">
            <v>00</v>
          </cell>
          <cell r="M83" t="str">
            <v>00</v>
          </cell>
          <cell r="N83" t="str">
            <v>0512000000</v>
          </cell>
          <cell r="O83" t="str">
            <v>Engineering/Equipment/Construct</v>
          </cell>
          <cell r="P83" t="str">
            <v>Rail Spur</v>
          </cell>
          <cell r="Q83" t="str">
            <v>Rail Spur</v>
          </cell>
          <cell r="R83" t="str">
            <v>Rail Spu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309841</v>
          </cell>
          <cell r="Z83">
            <v>309841</v>
          </cell>
          <cell r="AA83">
            <v>0</v>
          </cell>
          <cell r="AB83">
            <v>0</v>
          </cell>
          <cell r="AC83">
            <v>309841</v>
          </cell>
          <cell r="AD83">
            <v>-309841</v>
          </cell>
          <cell r="AE83" t="str">
            <v>2003</v>
          </cell>
          <cell r="AF83" t="str">
            <v>11</v>
          </cell>
          <cell r="AH83">
            <v>2</v>
          </cell>
        </row>
        <row r="84">
          <cell r="A84" t="str">
            <v>Regulatory Costs</v>
          </cell>
          <cell r="B84" t="str">
            <v>10211</v>
          </cell>
          <cell r="C84" t="str">
            <v>06</v>
          </cell>
          <cell r="N84" t="str">
            <v>06</v>
          </cell>
          <cell r="O84" t="str">
            <v>Regulatory Costs</v>
          </cell>
          <cell r="P84" t="str">
            <v>Permit Application Fees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6192</v>
          </cell>
          <cell r="X84">
            <v>-26192</v>
          </cell>
          <cell r="Y84">
            <v>260835</v>
          </cell>
          <cell r="Z84">
            <v>292891</v>
          </cell>
          <cell r="AA84">
            <v>-32056</v>
          </cell>
          <cell r="AF84">
            <v>2</v>
          </cell>
        </row>
        <row r="85">
          <cell r="A85" t="str">
            <v xml:space="preserve">               Permit Application Fees</v>
          </cell>
          <cell r="B85" t="str">
            <v>10211</v>
          </cell>
          <cell r="C85" t="str">
            <v>06</v>
          </cell>
          <cell r="D85" t="str">
            <v>01</v>
          </cell>
          <cell r="E85" t="str">
            <v>00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6</v>
          </cell>
          <cell r="K85" t="str">
            <v>01</v>
          </cell>
          <cell r="L85" t="str">
            <v>00</v>
          </cell>
          <cell r="M85" t="str">
            <v>00</v>
          </cell>
          <cell r="N85" t="str">
            <v>0601000000</v>
          </cell>
          <cell r="O85" t="str">
            <v>Regulatory Costs</v>
          </cell>
          <cell r="P85" t="str">
            <v>Permit Application Fees</v>
          </cell>
          <cell r="Q85" t="str">
            <v>Permit Application Fees</v>
          </cell>
          <cell r="R85" t="str">
            <v>Permit Application Fees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26192</v>
          </cell>
          <cell r="X85">
            <v>-26192</v>
          </cell>
          <cell r="Y85">
            <v>260835</v>
          </cell>
          <cell r="Z85">
            <v>292891</v>
          </cell>
          <cell r="AA85">
            <v>-32056</v>
          </cell>
          <cell r="AB85">
            <v>0</v>
          </cell>
          <cell r="AC85">
            <v>260835</v>
          </cell>
          <cell r="AD85">
            <v>-260835</v>
          </cell>
          <cell r="AE85" t="str">
            <v>2003</v>
          </cell>
          <cell r="AF85" t="str">
            <v>11</v>
          </cell>
          <cell r="AH85">
            <v>2</v>
          </cell>
        </row>
        <row r="86">
          <cell r="A86" t="str">
            <v>Land</v>
          </cell>
          <cell r="B86" t="str">
            <v>10211</v>
          </cell>
          <cell r="C86" t="str">
            <v>07</v>
          </cell>
          <cell r="N86" t="str">
            <v>07</v>
          </cell>
          <cell r="O86" t="str">
            <v>Land</v>
          </cell>
          <cell r="P86" t="str">
            <v>Easements/ROW</v>
          </cell>
          <cell r="S86">
            <v>150000</v>
          </cell>
          <cell r="T86">
            <v>150697</v>
          </cell>
          <cell r="U86">
            <v>-697</v>
          </cell>
          <cell r="V86">
            <v>200000</v>
          </cell>
          <cell r="W86">
            <v>521966</v>
          </cell>
          <cell r="X86">
            <v>-321966</v>
          </cell>
          <cell r="Y86">
            <v>701033</v>
          </cell>
          <cell r="Z86">
            <v>1516914</v>
          </cell>
          <cell r="AA86">
            <v>-815881</v>
          </cell>
          <cell r="AF86">
            <v>2</v>
          </cell>
        </row>
        <row r="87">
          <cell r="A87" t="str">
            <v xml:space="preserve">               Easements/ROW</v>
          </cell>
          <cell r="B87" t="str">
            <v>10211</v>
          </cell>
          <cell r="C87" t="str">
            <v>07</v>
          </cell>
          <cell r="D87" t="str">
            <v>03</v>
          </cell>
          <cell r="N87" t="str">
            <v>0703</v>
          </cell>
          <cell r="O87" t="str">
            <v>Land</v>
          </cell>
          <cell r="P87" t="str">
            <v>Easements/ROW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389</v>
          </cell>
          <cell r="X87">
            <v>-389</v>
          </cell>
          <cell r="Y87">
            <v>0</v>
          </cell>
          <cell r="Z87">
            <v>389</v>
          </cell>
          <cell r="AA87">
            <v>-389</v>
          </cell>
          <cell r="AF87">
            <v>3</v>
          </cell>
        </row>
        <row r="88">
          <cell r="A88" t="str">
            <v xml:space="preserve">                    General</v>
          </cell>
          <cell r="B88" t="str">
            <v>10211</v>
          </cell>
          <cell r="C88" t="str">
            <v>07</v>
          </cell>
          <cell r="D88" t="str">
            <v>03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7</v>
          </cell>
          <cell r="K88" t="str">
            <v>03</v>
          </cell>
          <cell r="L88" t="str">
            <v>01</v>
          </cell>
          <cell r="M88" t="str">
            <v>00</v>
          </cell>
          <cell r="N88" t="str">
            <v>0703010000</v>
          </cell>
          <cell r="O88" t="str">
            <v>Land</v>
          </cell>
          <cell r="P88" t="str">
            <v>Easements/ROW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389</v>
          </cell>
          <cell r="X88">
            <v>-389</v>
          </cell>
          <cell r="Y88">
            <v>0</v>
          </cell>
          <cell r="Z88">
            <v>389</v>
          </cell>
          <cell r="AA88">
            <v>-389</v>
          </cell>
          <cell r="AB88">
            <v>0</v>
          </cell>
          <cell r="AC88">
            <v>0</v>
          </cell>
          <cell r="AD88">
            <v>0</v>
          </cell>
          <cell r="AE88" t="str">
            <v>2003</v>
          </cell>
          <cell r="AF88" t="str">
            <v>11</v>
          </cell>
          <cell r="AH88">
            <v>3</v>
          </cell>
        </row>
        <row r="89">
          <cell r="A89" t="str">
            <v xml:space="preserve">               Site Preparation</v>
          </cell>
          <cell r="B89" t="str">
            <v>10211</v>
          </cell>
          <cell r="C89" t="str">
            <v>07</v>
          </cell>
          <cell r="D89" t="str">
            <v>05</v>
          </cell>
          <cell r="E89" t="str">
            <v>00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7</v>
          </cell>
          <cell r="K89" t="str">
            <v>05</v>
          </cell>
          <cell r="L89" t="str">
            <v>00</v>
          </cell>
          <cell r="M89" t="str">
            <v>00</v>
          </cell>
          <cell r="N89" t="str">
            <v>0705000000</v>
          </cell>
          <cell r="O89" t="str">
            <v>Land</v>
          </cell>
          <cell r="P89" t="str">
            <v>Site Preparation</v>
          </cell>
          <cell r="Q89" t="str">
            <v>Site Preparation</v>
          </cell>
          <cell r="R89" t="str">
            <v>Site Preparation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136328</v>
          </cell>
          <cell r="AA89">
            <v>-136328</v>
          </cell>
          <cell r="AB89">
            <v>0</v>
          </cell>
          <cell r="AC89">
            <v>0</v>
          </cell>
          <cell r="AD89">
            <v>0</v>
          </cell>
          <cell r="AE89" t="str">
            <v>2003</v>
          </cell>
          <cell r="AF89" t="str">
            <v>11</v>
          </cell>
          <cell r="AH89">
            <v>2</v>
          </cell>
        </row>
        <row r="90">
          <cell r="A90" t="str">
            <v xml:space="preserve">               Landscaping and Fencing</v>
          </cell>
          <cell r="B90" t="str">
            <v>10211</v>
          </cell>
          <cell r="C90" t="str">
            <v>07</v>
          </cell>
          <cell r="D90" t="str">
            <v>06</v>
          </cell>
          <cell r="E90" t="str">
            <v>00</v>
          </cell>
          <cell r="F90" t="str">
            <v>00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7</v>
          </cell>
          <cell r="K90" t="str">
            <v>06</v>
          </cell>
          <cell r="L90" t="str">
            <v>00</v>
          </cell>
          <cell r="M90" t="str">
            <v>00</v>
          </cell>
          <cell r="N90" t="str">
            <v>0706000000</v>
          </cell>
          <cell r="O90" t="str">
            <v>Land</v>
          </cell>
          <cell r="P90" t="str">
            <v>Landscaping and Fencing</v>
          </cell>
          <cell r="Q90" t="str">
            <v>Landscaping and Fencing</v>
          </cell>
          <cell r="R90" t="str">
            <v>Landscaping and Fencing</v>
          </cell>
          <cell r="S90">
            <v>150000</v>
          </cell>
          <cell r="T90">
            <v>150697</v>
          </cell>
          <cell r="U90">
            <v>-697</v>
          </cell>
          <cell r="V90">
            <v>200000</v>
          </cell>
          <cell r="W90">
            <v>521577</v>
          </cell>
          <cell r="X90">
            <v>-321577</v>
          </cell>
          <cell r="Y90">
            <v>701033</v>
          </cell>
          <cell r="Z90">
            <v>1380197</v>
          </cell>
          <cell r="AA90">
            <v>-679164</v>
          </cell>
          <cell r="AB90">
            <v>400000</v>
          </cell>
          <cell r="AC90">
            <v>901033</v>
          </cell>
          <cell r="AD90">
            <v>-501033</v>
          </cell>
          <cell r="AE90" t="str">
            <v>2003</v>
          </cell>
          <cell r="AF90" t="str">
            <v>11</v>
          </cell>
          <cell r="AH90">
            <v>2</v>
          </cell>
        </row>
        <row r="91">
          <cell r="A91" t="str">
            <v>Financing</v>
          </cell>
          <cell r="B91" t="str">
            <v>10211</v>
          </cell>
          <cell r="C91" t="str">
            <v>08</v>
          </cell>
          <cell r="N91" t="str">
            <v>08</v>
          </cell>
          <cell r="O91" t="str">
            <v>Financing</v>
          </cell>
          <cell r="P91" t="str">
            <v>Financial Costs</v>
          </cell>
          <cell r="S91">
            <v>1112857</v>
          </cell>
          <cell r="T91">
            <v>929234</v>
          </cell>
          <cell r="U91">
            <v>183623</v>
          </cell>
          <cell r="V91">
            <v>19411667</v>
          </cell>
          <cell r="W91">
            <v>11613272</v>
          </cell>
          <cell r="X91">
            <v>7798395</v>
          </cell>
          <cell r="Y91">
            <v>53886122</v>
          </cell>
          <cell r="Z91">
            <v>28874417</v>
          </cell>
          <cell r="AA91">
            <v>25011705</v>
          </cell>
          <cell r="AF91">
            <v>2</v>
          </cell>
        </row>
        <row r="92">
          <cell r="A92" t="str">
            <v xml:space="preserve">               Financial Costs</v>
          </cell>
          <cell r="B92" t="str">
            <v>10211</v>
          </cell>
          <cell r="C92" t="str">
            <v>08</v>
          </cell>
          <cell r="D92" t="str">
            <v>01</v>
          </cell>
          <cell r="N92" t="str">
            <v>08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S92">
            <v>1112857</v>
          </cell>
          <cell r="T92">
            <v>929234</v>
          </cell>
          <cell r="U92">
            <v>183623</v>
          </cell>
          <cell r="V92">
            <v>19411667</v>
          </cell>
          <cell r="W92">
            <v>11613272</v>
          </cell>
          <cell r="X92">
            <v>7798395</v>
          </cell>
          <cell r="Y92">
            <v>53886122</v>
          </cell>
          <cell r="Z92">
            <v>28874417</v>
          </cell>
          <cell r="AA92">
            <v>25011705</v>
          </cell>
          <cell r="AF92">
            <v>3</v>
          </cell>
        </row>
        <row r="93">
          <cell r="A93" t="str">
            <v xml:space="preserve">                    Interest During Construction</v>
          </cell>
          <cell r="B93" t="str">
            <v>10211</v>
          </cell>
          <cell r="C93" t="str">
            <v>08</v>
          </cell>
          <cell r="D93" t="str">
            <v>01</v>
          </cell>
          <cell r="E93" t="str">
            <v>01</v>
          </cell>
          <cell r="N93" t="str">
            <v>08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1110165</v>
          </cell>
          <cell r="T93">
            <v>927137</v>
          </cell>
          <cell r="U93">
            <v>183028</v>
          </cell>
          <cell r="V93">
            <v>19058699</v>
          </cell>
          <cell r="W93">
            <v>11328248</v>
          </cell>
          <cell r="X93">
            <v>7730451</v>
          </cell>
          <cell r="Y93">
            <v>44928520</v>
          </cell>
          <cell r="Z93">
            <v>27601546</v>
          </cell>
          <cell r="AA93">
            <v>17326974</v>
          </cell>
          <cell r="AF93">
            <v>4</v>
          </cell>
        </row>
        <row r="94">
          <cell r="A94" t="str">
            <v xml:space="preserve">                         Internal</v>
          </cell>
          <cell r="B94" t="str">
            <v>10211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-61935</v>
          </cell>
          <cell r="U94">
            <v>61935</v>
          </cell>
          <cell r="V94">
            <v>0</v>
          </cell>
          <cell r="W94">
            <v>370989</v>
          </cell>
          <cell r="X94">
            <v>-370989</v>
          </cell>
          <cell r="Y94">
            <v>25869821</v>
          </cell>
          <cell r="Z94">
            <v>1958063</v>
          </cell>
          <cell r="AA94">
            <v>23911758</v>
          </cell>
          <cell r="AB94">
            <v>0</v>
          </cell>
          <cell r="AC94">
            <v>25869821</v>
          </cell>
          <cell r="AD94">
            <v>-25869821</v>
          </cell>
          <cell r="AE94" t="str">
            <v>2003</v>
          </cell>
          <cell r="AF94" t="str">
            <v>11</v>
          </cell>
          <cell r="AH94">
            <v>4</v>
          </cell>
        </row>
        <row r="95">
          <cell r="A95" t="str">
            <v xml:space="preserve">                         External</v>
          </cell>
          <cell r="B95" t="str">
            <v>10211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80101020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Ex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227027</v>
          </cell>
          <cell r="AA95">
            <v>-227027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4</v>
          </cell>
        </row>
        <row r="96">
          <cell r="A96" t="str">
            <v xml:space="preserve">                         Synthetic Lease</v>
          </cell>
          <cell r="B96" t="str">
            <v>10211</v>
          </cell>
          <cell r="C96" t="str">
            <v>08</v>
          </cell>
          <cell r="D96" t="str">
            <v>01</v>
          </cell>
          <cell r="E96" t="str">
            <v>01</v>
          </cell>
          <cell r="F96" t="str">
            <v>03</v>
          </cell>
          <cell r="G96" t="str">
            <v>00</v>
          </cell>
          <cell r="H96" t="str">
            <v>8</v>
          </cell>
          <cell r="I96" t="str">
            <v>10211</v>
          </cell>
          <cell r="J96" t="str">
            <v>08</v>
          </cell>
          <cell r="K96" t="str">
            <v>01</v>
          </cell>
          <cell r="L96" t="str">
            <v>01</v>
          </cell>
          <cell r="M96" t="str">
            <v>03</v>
          </cell>
          <cell r="N96" t="str">
            <v>0801010300</v>
          </cell>
          <cell r="O96" t="str">
            <v>Financing</v>
          </cell>
          <cell r="P96" t="str">
            <v>Financial Costs</v>
          </cell>
          <cell r="Q96" t="str">
            <v>Interest During Construction</v>
          </cell>
          <cell r="R96" t="str">
            <v>Synthetic Lease</v>
          </cell>
          <cell r="S96">
            <v>1110165</v>
          </cell>
          <cell r="T96">
            <v>346175</v>
          </cell>
          <cell r="U96">
            <v>763990</v>
          </cell>
          <cell r="V96">
            <v>19058699</v>
          </cell>
          <cell r="W96">
            <v>7628745</v>
          </cell>
          <cell r="X96">
            <v>11429954</v>
          </cell>
          <cell r="Y96">
            <v>19058699</v>
          </cell>
          <cell r="Z96">
            <v>22087942</v>
          </cell>
          <cell r="AA96">
            <v>-3029243</v>
          </cell>
          <cell r="AB96">
            <v>20181412</v>
          </cell>
          <cell r="AC96">
            <v>20181412</v>
          </cell>
          <cell r="AD96">
            <v>0</v>
          </cell>
          <cell r="AE96" t="str">
            <v>2003</v>
          </cell>
          <cell r="AF96" t="str">
            <v>11</v>
          </cell>
          <cell r="AH96">
            <v>4</v>
          </cell>
        </row>
        <row r="97">
          <cell r="A97" t="str">
            <v xml:space="preserve">                         Synthetic Lease Expense Interes</v>
          </cell>
          <cell r="B97" t="str">
            <v>10211</v>
          </cell>
          <cell r="C97" t="str">
            <v>08</v>
          </cell>
          <cell r="D97" t="str">
            <v>01</v>
          </cell>
          <cell r="E97" t="str">
            <v>01</v>
          </cell>
          <cell r="F97" t="str">
            <v>04</v>
          </cell>
          <cell r="G97" t="str">
            <v>00</v>
          </cell>
          <cell r="H97" t="str">
            <v>8</v>
          </cell>
          <cell r="I97" t="str">
            <v>10211</v>
          </cell>
          <cell r="J97" t="str">
            <v>08</v>
          </cell>
          <cell r="K97" t="str">
            <v>01</v>
          </cell>
          <cell r="L97" t="str">
            <v>01</v>
          </cell>
          <cell r="M97" t="str">
            <v>04</v>
          </cell>
          <cell r="N97" t="str">
            <v>0801010400</v>
          </cell>
          <cell r="O97" t="str">
            <v>Financing</v>
          </cell>
          <cell r="P97" t="str">
            <v>Financial Costs</v>
          </cell>
          <cell r="Q97" t="str">
            <v>Interest During Construction</v>
          </cell>
          <cell r="R97" t="str">
            <v>Synthetic Lease Expense Interes</v>
          </cell>
          <cell r="S97">
            <v>0</v>
          </cell>
          <cell r="T97">
            <v>642897</v>
          </cell>
          <cell r="U97">
            <v>-642897</v>
          </cell>
          <cell r="V97">
            <v>0</v>
          </cell>
          <cell r="W97">
            <v>3328514</v>
          </cell>
          <cell r="X97">
            <v>-3328514</v>
          </cell>
          <cell r="Y97">
            <v>0</v>
          </cell>
          <cell r="Z97">
            <v>3328514</v>
          </cell>
          <cell r="AA97">
            <v>-3328514</v>
          </cell>
          <cell r="AB97">
            <v>0</v>
          </cell>
          <cell r="AC97">
            <v>0</v>
          </cell>
          <cell r="AD97">
            <v>0</v>
          </cell>
          <cell r="AE97" t="str">
            <v>2003</v>
          </cell>
          <cell r="AF97" t="str">
            <v>11</v>
          </cell>
          <cell r="AH97">
            <v>4</v>
          </cell>
        </row>
        <row r="98">
          <cell r="A98" t="str">
            <v xml:space="preserve">                    Closing Costs</v>
          </cell>
          <cell r="B98" t="str">
            <v>10211</v>
          </cell>
          <cell r="C98" t="str">
            <v>08</v>
          </cell>
          <cell r="D98" t="str">
            <v>01</v>
          </cell>
          <cell r="E98" t="str">
            <v>02</v>
          </cell>
          <cell r="F98" t="str">
            <v>00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8</v>
          </cell>
          <cell r="K98" t="str">
            <v>01</v>
          </cell>
          <cell r="L98" t="str">
            <v>02</v>
          </cell>
          <cell r="M98" t="str">
            <v>00</v>
          </cell>
          <cell r="N98" t="str">
            <v>0801020000</v>
          </cell>
          <cell r="O98" t="str">
            <v>Financing</v>
          </cell>
          <cell r="P98" t="str">
            <v>Financial Costs</v>
          </cell>
          <cell r="Q98" t="str">
            <v>Closing Costs</v>
          </cell>
          <cell r="R98" t="str">
            <v>Closing Costs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4596000</v>
          </cell>
          <cell r="Z98">
            <v>0</v>
          </cell>
          <cell r="AA98">
            <v>4596000</v>
          </cell>
          <cell r="AB98">
            <v>0</v>
          </cell>
          <cell r="AC98">
            <v>4596000</v>
          </cell>
          <cell r="AD98">
            <v>-4596000</v>
          </cell>
          <cell r="AE98" t="str">
            <v>2003</v>
          </cell>
          <cell r="AF98" t="str">
            <v>11</v>
          </cell>
          <cell r="AH98">
            <v>3</v>
          </cell>
        </row>
        <row r="99">
          <cell r="A99" t="str">
            <v xml:space="preserve">                    Debt Reserve</v>
          </cell>
          <cell r="B99" t="str">
            <v>10211</v>
          </cell>
          <cell r="C99" t="str">
            <v>08</v>
          </cell>
          <cell r="D99" t="str">
            <v>01</v>
          </cell>
          <cell r="E99" t="str">
            <v>03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8</v>
          </cell>
          <cell r="K99" t="str">
            <v>01</v>
          </cell>
          <cell r="L99" t="str">
            <v>03</v>
          </cell>
          <cell r="M99" t="str">
            <v>00</v>
          </cell>
          <cell r="N99" t="str">
            <v>0801030000</v>
          </cell>
          <cell r="O99" t="str">
            <v>Financing</v>
          </cell>
          <cell r="P99" t="str">
            <v>Financial Costs</v>
          </cell>
          <cell r="Q99" t="str">
            <v>Debt Reserve</v>
          </cell>
          <cell r="R99" t="str">
            <v>Debt Reserve</v>
          </cell>
          <cell r="S99">
            <v>0</v>
          </cell>
          <cell r="T99">
            <v>0</v>
          </cell>
          <cell r="U99">
            <v>0</v>
          </cell>
          <cell r="V99">
            <v>218340</v>
          </cell>
          <cell r="W99">
            <v>0</v>
          </cell>
          <cell r="X99">
            <v>218340</v>
          </cell>
          <cell r="Y99">
            <v>218340</v>
          </cell>
          <cell r="Z99">
            <v>0</v>
          </cell>
          <cell r="AA99">
            <v>218340</v>
          </cell>
          <cell r="AB99">
            <v>218340</v>
          </cell>
          <cell r="AC99">
            <v>21834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3</v>
          </cell>
        </row>
        <row r="100">
          <cell r="A100" t="str">
            <v xml:space="preserve">                    Lenders Legal</v>
          </cell>
          <cell r="B100" t="str">
            <v>10211</v>
          </cell>
          <cell r="C100" t="str">
            <v>08</v>
          </cell>
          <cell r="D100" t="str">
            <v>01</v>
          </cell>
          <cell r="E100" t="str">
            <v>05</v>
          </cell>
          <cell r="F100" t="str">
            <v>00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8</v>
          </cell>
          <cell r="K100" t="str">
            <v>01</v>
          </cell>
          <cell r="L100" t="str">
            <v>05</v>
          </cell>
          <cell r="M100" t="str">
            <v>00</v>
          </cell>
          <cell r="N100" t="str">
            <v>0801050000</v>
          </cell>
          <cell r="O100" t="str">
            <v>Financing</v>
          </cell>
          <cell r="P100" t="str">
            <v>Financial Costs</v>
          </cell>
          <cell r="Q100" t="str">
            <v>Lenders Legal</v>
          </cell>
          <cell r="R100" t="str">
            <v>Lenders Legal</v>
          </cell>
          <cell r="S100">
            <v>0</v>
          </cell>
          <cell r="T100">
            <v>0</v>
          </cell>
          <cell r="U100">
            <v>0</v>
          </cell>
          <cell r="V100">
            <v>40000</v>
          </cell>
          <cell r="W100">
            <v>0</v>
          </cell>
          <cell r="X100">
            <v>40000</v>
          </cell>
          <cell r="Y100">
            <v>157147</v>
          </cell>
          <cell r="Z100">
            <v>228016</v>
          </cell>
          <cell r="AA100">
            <v>-70869</v>
          </cell>
          <cell r="AB100">
            <v>40000</v>
          </cell>
          <cell r="AC100">
            <v>157147</v>
          </cell>
          <cell r="AD100">
            <v>-117147</v>
          </cell>
          <cell r="AE100" t="str">
            <v>2003</v>
          </cell>
          <cell r="AF100" t="str">
            <v>11</v>
          </cell>
          <cell r="AH100">
            <v>3</v>
          </cell>
        </row>
        <row r="101">
          <cell r="A101" t="str">
            <v xml:space="preserve">                    Lenders Engineer</v>
          </cell>
          <cell r="B101" t="str">
            <v>10211</v>
          </cell>
          <cell r="C101" t="str">
            <v>08</v>
          </cell>
          <cell r="D101" t="str">
            <v>01</v>
          </cell>
          <cell r="E101" t="str">
            <v>06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8</v>
          </cell>
          <cell r="K101" t="str">
            <v>01</v>
          </cell>
          <cell r="L101" t="str">
            <v>06</v>
          </cell>
          <cell r="M101" t="str">
            <v>00</v>
          </cell>
          <cell r="N101" t="str">
            <v>0801060000</v>
          </cell>
          <cell r="O101" t="str">
            <v>Financing</v>
          </cell>
          <cell r="P101" t="str">
            <v>Financial Costs</v>
          </cell>
          <cell r="Q101" t="str">
            <v>Lenders Engineer</v>
          </cell>
          <cell r="R101" t="str">
            <v>Lenders Engineer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143406</v>
          </cell>
          <cell r="X101">
            <v>-143406</v>
          </cell>
          <cell r="Y101">
            <v>0</v>
          </cell>
          <cell r="Z101">
            <v>144081</v>
          </cell>
          <cell r="AA101">
            <v>-144081</v>
          </cell>
          <cell r="AB101">
            <v>0</v>
          </cell>
          <cell r="AC101">
            <v>0</v>
          </cell>
          <cell r="AD101">
            <v>0</v>
          </cell>
          <cell r="AE101" t="str">
            <v>2003</v>
          </cell>
          <cell r="AF101" t="str">
            <v>11</v>
          </cell>
          <cell r="AH101">
            <v>3</v>
          </cell>
        </row>
        <row r="102">
          <cell r="A102" t="str">
            <v xml:space="preserve">                    Title Insurance</v>
          </cell>
          <cell r="B102" t="str">
            <v>10211</v>
          </cell>
          <cell r="C102" t="str">
            <v>08</v>
          </cell>
          <cell r="D102" t="str">
            <v>01</v>
          </cell>
          <cell r="E102" t="str">
            <v>07</v>
          </cell>
          <cell r="F102" t="str">
            <v>00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8</v>
          </cell>
          <cell r="K102" t="str">
            <v>01</v>
          </cell>
          <cell r="L102" t="str">
            <v>07</v>
          </cell>
          <cell r="M102" t="str">
            <v>00</v>
          </cell>
          <cell r="N102" t="str">
            <v>0801070000</v>
          </cell>
          <cell r="O102" t="str">
            <v>Financing</v>
          </cell>
          <cell r="P102" t="str">
            <v>Financial Costs</v>
          </cell>
          <cell r="Q102" t="str">
            <v>Title Insurance</v>
          </cell>
          <cell r="R102" t="str">
            <v>Title Insurance</v>
          </cell>
          <cell r="S102">
            <v>2692</v>
          </cell>
          <cell r="T102">
            <v>2097</v>
          </cell>
          <cell r="U102">
            <v>595</v>
          </cell>
          <cell r="V102">
            <v>54628</v>
          </cell>
          <cell r="W102">
            <v>136468</v>
          </cell>
          <cell r="X102">
            <v>-81840</v>
          </cell>
          <cell r="Y102">
            <v>59014</v>
          </cell>
          <cell r="Z102">
            <v>498145</v>
          </cell>
          <cell r="AA102">
            <v>-439131</v>
          </cell>
          <cell r="AB102">
            <v>56771</v>
          </cell>
          <cell r="AC102">
            <v>61157</v>
          </cell>
          <cell r="AD102">
            <v>-4386</v>
          </cell>
          <cell r="AE102" t="str">
            <v>2003</v>
          </cell>
          <cell r="AF102" t="str">
            <v>11</v>
          </cell>
          <cell r="AH102">
            <v>3</v>
          </cell>
        </row>
        <row r="103">
          <cell r="A103" t="str">
            <v xml:space="preserve">                    Commitment Fees</v>
          </cell>
          <cell r="B103" t="str">
            <v>10211</v>
          </cell>
          <cell r="C103" t="str">
            <v>08</v>
          </cell>
          <cell r="D103" t="str">
            <v>01</v>
          </cell>
          <cell r="E103" t="str">
            <v>08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8</v>
          </cell>
          <cell r="K103" t="str">
            <v>01</v>
          </cell>
          <cell r="L103" t="str">
            <v>08</v>
          </cell>
          <cell r="M103" t="str">
            <v>00</v>
          </cell>
          <cell r="N103" t="str">
            <v>0801080000</v>
          </cell>
          <cell r="O103" t="str">
            <v>Financing</v>
          </cell>
          <cell r="P103" t="str">
            <v>Financial Costs</v>
          </cell>
          <cell r="Q103" t="str">
            <v>Commitment Fees</v>
          </cell>
          <cell r="R103" t="str">
            <v>Commitment Fees</v>
          </cell>
          <cell r="S103">
            <v>0</v>
          </cell>
          <cell r="T103">
            <v>0</v>
          </cell>
          <cell r="U103">
            <v>0</v>
          </cell>
          <cell r="V103">
            <v>40000</v>
          </cell>
          <cell r="W103">
            <v>0</v>
          </cell>
          <cell r="X103">
            <v>40000</v>
          </cell>
          <cell r="Y103">
            <v>40000</v>
          </cell>
          <cell r="Z103">
            <v>395000</v>
          </cell>
          <cell r="AA103">
            <v>-355000</v>
          </cell>
          <cell r="AB103">
            <v>40000</v>
          </cell>
          <cell r="AC103">
            <v>4000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3</v>
          </cell>
        </row>
        <row r="104">
          <cell r="A104" t="str">
            <v xml:space="preserve">                    Other</v>
          </cell>
          <cell r="B104" t="str">
            <v>10211</v>
          </cell>
          <cell r="C104" t="str">
            <v>08</v>
          </cell>
          <cell r="D104" t="str">
            <v>01</v>
          </cell>
          <cell r="E104" t="str">
            <v>09</v>
          </cell>
          <cell r="F104" t="str">
            <v>00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8</v>
          </cell>
          <cell r="K104" t="str">
            <v>01</v>
          </cell>
          <cell r="L104" t="str">
            <v>09</v>
          </cell>
          <cell r="M104" t="str">
            <v>00</v>
          </cell>
          <cell r="N104" t="str">
            <v>0801090000</v>
          </cell>
          <cell r="O104" t="str">
            <v>Financing</v>
          </cell>
          <cell r="P104" t="str">
            <v>Financial Costs</v>
          </cell>
          <cell r="Q104" t="str">
            <v>Other</v>
          </cell>
          <cell r="R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5150</v>
          </cell>
          <cell r="X104">
            <v>-5150</v>
          </cell>
          <cell r="Y104">
            <v>3887101</v>
          </cell>
          <cell r="Z104">
            <v>7629</v>
          </cell>
          <cell r="AA104">
            <v>3879472</v>
          </cell>
          <cell r="AB104">
            <v>0</v>
          </cell>
          <cell r="AC104">
            <v>3887101</v>
          </cell>
          <cell r="AD104">
            <v>-3887101</v>
          </cell>
          <cell r="AE104" t="str">
            <v>2003</v>
          </cell>
          <cell r="AF104" t="str">
            <v>11</v>
          </cell>
          <cell r="AH104">
            <v>3</v>
          </cell>
        </row>
        <row r="105">
          <cell r="A105" t="str">
            <v>Insurance</v>
          </cell>
          <cell r="B105" t="str">
            <v>10211</v>
          </cell>
          <cell r="C105" t="str">
            <v>09</v>
          </cell>
          <cell r="N105" t="str">
            <v>09</v>
          </cell>
          <cell r="O105" t="str">
            <v>Insurance</v>
          </cell>
          <cell r="P105" t="str">
            <v>Builders All-Risk Insurance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2500000</v>
          </cell>
          <cell r="Z105">
            <v>2562267</v>
          </cell>
          <cell r="AA105">
            <v>-62267</v>
          </cell>
          <cell r="AF105">
            <v>2</v>
          </cell>
        </row>
        <row r="106">
          <cell r="A106" t="str">
            <v xml:space="preserve">               Builders All-Risk Insurance</v>
          </cell>
          <cell r="B106" t="str">
            <v>10211</v>
          </cell>
          <cell r="C106" t="str">
            <v>09</v>
          </cell>
          <cell r="D106" t="str">
            <v>01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9</v>
          </cell>
          <cell r="K106" t="str">
            <v>01</v>
          </cell>
          <cell r="L106" t="str">
            <v>00</v>
          </cell>
          <cell r="M106" t="str">
            <v>00</v>
          </cell>
          <cell r="N106" t="str">
            <v>0901000000</v>
          </cell>
          <cell r="O106" t="str">
            <v>Insurance</v>
          </cell>
          <cell r="P106" t="str">
            <v>Builders All-Risk Insurance</v>
          </cell>
          <cell r="Q106" t="str">
            <v>Builders All-Risk Insurance</v>
          </cell>
          <cell r="R106" t="str">
            <v>Builders All-Risk Insurance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2500000</v>
          </cell>
          <cell r="Z106">
            <v>2562267</v>
          </cell>
          <cell r="AA106">
            <v>-62267</v>
          </cell>
          <cell r="AB106">
            <v>0</v>
          </cell>
          <cell r="AC106">
            <v>2500000</v>
          </cell>
          <cell r="AD106">
            <v>-2500000</v>
          </cell>
          <cell r="AE106" t="str">
            <v>2003</v>
          </cell>
          <cell r="AF106" t="str">
            <v>11</v>
          </cell>
          <cell r="AH106">
            <v>2</v>
          </cell>
        </row>
        <row r="107">
          <cell r="A107" t="str">
            <v>Tax</v>
          </cell>
          <cell r="B107" t="str">
            <v>10211</v>
          </cell>
          <cell r="C107" t="str">
            <v>10</v>
          </cell>
          <cell r="N107" t="str">
            <v>10</v>
          </cell>
          <cell r="O107" t="str">
            <v>Tax</v>
          </cell>
          <cell r="P107" t="str">
            <v>Sales Tax</v>
          </cell>
          <cell r="S107">
            <v>96304</v>
          </cell>
          <cell r="T107">
            <v>11039</v>
          </cell>
          <cell r="U107">
            <v>85265</v>
          </cell>
          <cell r="V107">
            <v>1258660</v>
          </cell>
          <cell r="W107">
            <v>1045218</v>
          </cell>
          <cell r="X107">
            <v>213442</v>
          </cell>
          <cell r="Y107">
            <v>1270837</v>
          </cell>
          <cell r="Z107">
            <v>6846323</v>
          </cell>
          <cell r="AA107">
            <v>-5575486</v>
          </cell>
          <cell r="AF107">
            <v>2</v>
          </cell>
        </row>
        <row r="108">
          <cell r="A108" t="str">
            <v xml:space="preserve">               Sales Tax</v>
          </cell>
          <cell r="B108" t="str">
            <v>10211</v>
          </cell>
          <cell r="C108" t="str">
            <v>10</v>
          </cell>
          <cell r="D108" t="str">
            <v>01</v>
          </cell>
          <cell r="E108" t="str">
            <v>00</v>
          </cell>
          <cell r="F108" t="str">
            <v>00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10</v>
          </cell>
          <cell r="K108" t="str">
            <v>01</v>
          </cell>
          <cell r="L108" t="str">
            <v>00</v>
          </cell>
          <cell r="M108" t="str">
            <v>00</v>
          </cell>
          <cell r="N108" t="str">
            <v>1001000000</v>
          </cell>
          <cell r="O108" t="str">
            <v>Tax</v>
          </cell>
          <cell r="P108" t="str">
            <v>Sales Tax</v>
          </cell>
          <cell r="Q108" t="str">
            <v>Sales Tax</v>
          </cell>
          <cell r="R108" t="str">
            <v>Sales Tax</v>
          </cell>
          <cell r="S108">
            <v>96304</v>
          </cell>
          <cell r="T108">
            <v>11039</v>
          </cell>
          <cell r="U108">
            <v>85265</v>
          </cell>
          <cell r="V108">
            <v>1258660</v>
          </cell>
          <cell r="W108">
            <v>1032191</v>
          </cell>
          <cell r="X108">
            <v>226469</v>
          </cell>
          <cell r="Y108">
            <v>1258660</v>
          </cell>
          <cell r="Z108">
            <v>6818990</v>
          </cell>
          <cell r="AA108">
            <v>-5560330</v>
          </cell>
          <cell r="AB108">
            <v>1322647</v>
          </cell>
          <cell r="AC108">
            <v>1322647</v>
          </cell>
          <cell r="AD108">
            <v>0</v>
          </cell>
          <cell r="AE108" t="str">
            <v>2003</v>
          </cell>
          <cell r="AF108" t="str">
            <v>11</v>
          </cell>
          <cell r="AH108">
            <v>2</v>
          </cell>
        </row>
        <row r="109">
          <cell r="A109" t="str">
            <v xml:space="preserve">               Property Tax</v>
          </cell>
          <cell r="B109" t="str">
            <v>10211</v>
          </cell>
          <cell r="C109" t="str">
            <v>10</v>
          </cell>
          <cell r="D109" t="str">
            <v>02</v>
          </cell>
          <cell r="E109" t="str">
            <v>00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10</v>
          </cell>
          <cell r="K109" t="str">
            <v>02</v>
          </cell>
          <cell r="L109" t="str">
            <v>00</v>
          </cell>
          <cell r="M109" t="str">
            <v>00</v>
          </cell>
          <cell r="N109" t="str">
            <v>1002000000</v>
          </cell>
          <cell r="O109" t="str">
            <v>Tax</v>
          </cell>
          <cell r="P109" t="str">
            <v>Property Tax</v>
          </cell>
          <cell r="Q109" t="str">
            <v>Property Tax</v>
          </cell>
          <cell r="R109" t="str">
            <v>Property Tax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13027</v>
          </cell>
          <cell r="X109">
            <v>-13027</v>
          </cell>
          <cell r="Y109">
            <v>12177</v>
          </cell>
          <cell r="Z109">
            <v>27333</v>
          </cell>
          <cell r="AA109">
            <v>-15156</v>
          </cell>
          <cell r="AB109">
            <v>0</v>
          </cell>
          <cell r="AC109">
            <v>12177</v>
          </cell>
          <cell r="AD109">
            <v>-12177</v>
          </cell>
          <cell r="AE109" t="str">
            <v>2003</v>
          </cell>
          <cell r="AF109" t="str">
            <v>11</v>
          </cell>
          <cell r="AH109">
            <v>2</v>
          </cell>
        </row>
        <row r="110">
          <cell r="A110" t="str">
            <v>Mobilization</v>
          </cell>
          <cell r="B110" t="str">
            <v>10211</v>
          </cell>
          <cell r="C110" t="str">
            <v>11</v>
          </cell>
          <cell r="N110" t="str">
            <v>11</v>
          </cell>
          <cell r="O110" t="str">
            <v>Mobilization</v>
          </cell>
          <cell r="P110" t="str">
            <v>Staff Training</v>
          </cell>
          <cell r="S110">
            <v>55000</v>
          </cell>
          <cell r="T110">
            <v>1467070</v>
          </cell>
          <cell r="U110">
            <v>-1412070</v>
          </cell>
          <cell r="V110">
            <v>12837523</v>
          </cell>
          <cell r="W110">
            <v>29806564</v>
          </cell>
          <cell r="X110">
            <v>-16969041</v>
          </cell>
          <cell r="Y110">
            <v>22048719</v>
          </cell>
          <cell r="Z110">
            <v>33138571</v>
          </cell>
          <cell r="AA110">
            <v>-11089852</v>
          </cell>
          <cell r="AF110">
            <v>2</v>
          </cell>
        </row>
        <row r="111">
          <cell r="A111" t="str">
            <v xml:space="preserve">               Staff Training</v>
          </cell>
          <cell r="B111" t="str">
            <v>10211</v>
          </cell>
          <cell r="C111" t="str">
            <v>11</v>
          </cell>
          <cell r="D111" t="str">
            <v>02</v>
          </cell>
          <cell r="E111" t="str">
            <v>00</v>
          </cell>
          <cell r="F111" t="str">
            <v>00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11</v>
          </cell>
          <cell r="K111" t="str">
            <v>02</v>
          </cell>
          <cell r="L111" t="str">
            <v>00</v>
          </cell>
          <cell r="M111" t="str">
            <v>00</v>
          </cell>
          <cell r="N111" t="str">
            <v>1102000000</v>
          </cell>
          <cell r="O111" t="str">
            <v>Mobilization</v>
          </cell>
          <cell r="P111" t="str">
            <v>Staff Training</v>
          </cell>
          <cell r="Q111" t="str">
            <v>Staff Training</v>
          </cell>
          <cell r="R111" t="str">
            <v>Staff Training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4600</v>
          </cell>
          <cell r="Z111">
            <v>-1769</v>
          </cell>
          <cell r="AA111">
            <v>6369</v>
          </cell>
          <cell r="AB111">
            <v>0</v>
          </cell>
          <cell r="AC111">
            <v>4600</v>
          </cell>
          <cell r="AD111">
            <v>-4600</v>
          </cell>
          <cell r="AE111" t="str">
            <v>2003</v>
          </cell>
          <cell r="AF111" t="str">
            <v>11</v>
          </cell>
          <cell r="AH111">
            <v>2</v>
          </cell>
        </row>
        <row r="112">
          <cell r="A112" t="str">
            <v xml:space="preserve">               Start-up Costs</v>
          </cell>
          <cell r="B112" t="str">
            <v>10211</v>
          </cell>
          <cell r="C112" t="str">
            <v>11</v>
          </cell>
          <cell r="D112" t="str">
            <v>05</v>
          </cell>
          <cell r="N112" t="str">
            <v>1105</v>
          </cell>
          <cell r="O112" t="str">
            <v>Mobilization</v>
          </cell>
          <cell r="P112" t="str">
            <v>Start-up Costs</v>
          </cell>
          <cell r="Q112" t="str">
            <v>Pre-Op Costs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1769</v>
          </cell>
          <cell r="Z112">
            <v>1769</v>
          </cell>
          <cell r="AA112">
            <v>0</v>
          </cell>
          <cell r="AF112">
            <v>3</v>
          </cell>
        </row>
        <row r="113">
          <cell r="A113" t="str">
            <v xml:space="preserve">                    Pre-Op Costs</v>
          </cell>
          <cell r="B113" t="str">
            <v>10211</v>
          </cell>
          <cell r="C113" t="str">
            <v>11</v>
          </cell>
          <cell r="D113" t="str">
            <v>05</v>
          </cell>
          <cell r="E113" t="str">
            <v>01</v>
          </cell>
          <cell r="N113" t="str">
            <v>110501</v>
          </cell>
          <cell r="O113" t="str">
            <v>Mobilization</v>
          </cell>
          <cell r="P113" t="str">
            <v>Start-up Costs</v>
          </cell>
          <cell r="Q113" t="str">
            <v>Pre-Op Costs</v>
          </cell>
          <cell r="R113" t="str">
            <v>Pre-Op General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1769</v>
          </cell>
          <cell r="Z113">
            <v>1769</v>
          </cell>
          <cell r="AA113">
            <v>0</v>
          </cell>
          <cell r="AF113">
            <v>4</v>
          </cell>
        </row>
        <row r="114">
          <cell r="A114" t="str">
            <v xml:space="preserve">                         Pre-Op General</v>
          </cell>
          <cell r="B114" t="str">
            <v>10211</v>
          </cell>
          <cell r="C114" t="str">
            <v>11</v>
          </cell>
          <cell r="D114" t="str">
            <v>05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11</v>
          </cell>
          <cell r="K114" t="str">
            <v>05</v>
          </cell>
          <cell r="L114" t="str">
            <v>01</v>
          </cell>
          <cell r="M114" t="str">
            <v>01</v>
          </cell>
          <cell r="N114" t="str">
            <v>1105010100</v>
          </cell>
          <cell r="O114" t="str">
            <v>Mobilization</v>
          </cell>
          <cell r="P114" t="str">
            <v>Start-up Costs</v>
          </cell>
          <cell r="Q114" t="str">
            <v>Pre-Op Costs</v>
          </cell>
          <cell r="R114" t="str">
            <v>Pre-Op General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1769</v>
          </cell>
          <cell r="Z114">
            <v>1769</v>
          </cell>
          <cell r="AA114">
            <v>0</v>
          </cell>
          <cell r="AB114">
            <v>0</v>
          </cell>
          <cell r="AC114">
            <v>1769</v>
          </cell>
          <cell r="AD114">
            <v>-1769</v>
          </cell>
          <cell r="AE114" t="str">
            <v>2003</v>
          </cell>
          <cell r="AF114" t="str">
            <v>11</v>
          </cell>
          <cell r="AH114">
            <v>4</v>
          </cell>
        </row>
        <row r="115">
          <cell r="A115" t="str">
            <v xml:space="preserve">               Mobilization Contractors</v>
          </cell>
          <cell r="B115" t="str">
            <v>10211</v>
          </cell>
          <cell r="C115" t="str">
            <v>11</v>
          </cell>
          <cell r="D115" t="str">
            <v>06</v>
          </cell>
          <cell r="E115" t="str">
            <v>00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10211</v>
          </cell>
          <cell r="J115" t="str">
            <v>11</v>
          </cell>
          <cell r="K115" t="str">
            <v>06</v>
          </cell>
          <cell r="L115" t="str">
            <v>00</v>
          </cell>
          <cell r="M115" t="str">
            <v>00</v>
          </cell>
          <cell r="N115" t="str">
            <v>1106000000</v>
          </cell>
          <cell r="O115" t="str">
            <v>Mobilization</v>
          </cell>
          <cell r="P115" t="str">
            <v>Mobilization Contractors</v>
          </cell>
          <cell r="Q115" t="str">
            <v>Mobilization Contractors</v>
          </cell>
          <cell r="R115" t="str">
            <v>Mobilization Contractors</v>
          </cell>
          <cell r="S115">
            <v>0</v>
          </cell>
          <cell r="T115">
            <v>52250</v>
          </cell>
          <cell r="U115">
            <v>-52250</v>
          </cell>
          <cell r="V115">
            <v>0</v>
          </cell>
          <cell r="W115">
            <v>52250</v>
          </cell>
          <cell r="X115">
            <v>-52250</v>
          </cell>
          <cell r="Y115">
            <v>6827</v>
          </cell>
          <cell r="Z115">
            <v>52250</v>
          </cell>
          <cell r="AA115">
            <v>-45423</v>
          </cell>
          <cell r="AB115">
            <v>0</v>
          </cell>
          <cell r="AC115">
            <v>6827</v>
          </cell>
          <cell r="AD115">
            <v>-6827</v>
          </cell>
          <cell r="AE115" t="str">
            <v>2003</v>
          </cell>
          <cell r="AF115" t="str">
            <v>11</v>
          </cell>
          <cell r="AH115">
            <v>2</v>
          </cell>
        </row>
        <row r="116">
          <cell r="A116" t="str">
            <v xml:space="preserve">               Staffing</v>
          </cell>
          <cell r="B116" t="str">
            <v>10211</v>
          </cell>
          <cell r="C116" t="str">
            <v>11</v>
          </cell>
          <cell r="D116" t="str">
            <v>21</v>
          </cell>
          <cell r="N116" t="str">
            <v>1121</v>
          </cell>
          <cell r="O116" t="str">
            <v>Mobilization</v>
          </cell>
          <cell r="P116" t="str">
            <v>Staffing</v>
          </cell>
          <cell r="Q116" t="str">
            <v>Staffing</v>
          </cell>
          <cell r="S116">
            <v>0</v>
          </cell>
          <cell r="T116">
            <v>75089</v>
          </cell>
          <cell r="U116">
            <v>-75089</v>
          </cell>
          <cell r="V116">
            <v>1280000</v>
          </cell>
          <cell r="W116">
            <v>1043665</v>
          </cell>
          <cell r="X116">
            <v>236335</v>
          </cell>
          <cell r="Y116">
            <v>1295000</v>
          </cell>
          <cell r="Z116">
            <v>1043665</v>
          </cell>
          <cell r="AA116">
            <v>251335</v>
          </cell>
          <cell r="AF116">
            <v>3</v>
          </cell>
        </row>
        <row r="117">
          <cell r="A117" t="str">
            <v xml:space="preserve">                    Staffing</v>
          </cell>
          <cell r="B117" t="str">
            <v>10211</v>
          </cell>
          <cell r="C117" t="str">
            <v>11</v>
          </cell>
          <cell r="D117" t="str">
            <v>21</v>
          </cell>
          <cell r="E117" t="str">
            <v>00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10211</v>
          </cell>
          <cell r="J117" t="str">
            <v>11</v>
          </cell>
          <cell r="K117" t="str">
            <v>21</v>
          </cell>
          <cell r="L117" t="str">
            <v>00</v>
          </cell>
          <cell r="M117" t="str">
            <v>00</v>
          </cell>
          <cell r="N117" t="str">
            <v>1121000000</v>
          </cell>
          <cell r="O117" t="str">
            <v>Mobilization</v>
          </cell>
          <cell r="P117" t="str">
            <v>Staffing</v>
          </cell>
          <cell r="Q117" t="str">
            <v>Staffing</v>
          </cell>
          <cell r="R117" t="str">
            <v>Staffing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15000</v>
          </cell>
          <cell r="Z117">
            <v>0</v>
          </cell>
          <cell r="AA117">
            <v>15000</v>
          </cell>
          <cell r="AB117">
            <v>0</v>
          </cell>
          <cell r="AC117">
            <v>15000</v>
          </cell>
          <cell r="AD117">
            <v>-15000</v>
          </cell>
          <cell r="AE117" t="str">
            <v>2003</v>
          </cell>
          <cell r="AF117" t="str">
            <v>11</v>
          </cell>
          <cell r="AH117">
            <v>2</v>
          </cell>
        </row>
        <row r="118">
          <cell r="A118" t="str">
            <v xml:space="preserve">                    Plant Staff</v>
          </cell>
          <cell r="B118" t="str">
            <v>10211</v>
          </cell>
          <cell r="C118" t="str">
            <v>11</v>
          </cell>
          <cell r="D118" t="str">
            <v>21</v>
          </cell>
          <cell r="E118" t="str">
            <v>01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11</v>
          </cell>
          <cell r="K118" t="str">
            <v>21</v>
          </cell>
          <cell r="L118" t="str">
            <v>01</v>
          </cell>
          <cell r="M118" t="str">
            <v>00</v>
          </cell>
          <cell r="N118" t="str">
            <v>1121010000</v>
          </cell>
          <cell r="O118" t="str">
            <v>Mobilization</v>
          </cell>
          <cell r="P118" t="str">
            <v>Staffing</v>
          </cell>
          <cell r="Q118" t="str">
            <v>Plant Staff</v>
          </cell>
          <cell r="R118" t="str">
            <v>Plant Staff</v>
          </cell>
          <cell r="S118">
            <v>0</v>
          </cell>
          <cell r="T118">
            <v>75089</v>
          </cell>
          <cell r="U118">
            <v>-75089</v>
          </cell>
          <cell r="V118">
            <v>1242500</v>
          </cell>
          <cell r="W118">
            <v>1004141</v>
          </cell>
          <cell r="X118">
            <v>238359</v>
          </cell>
          <cell r="Y118">
            <v>1242500</v>
          </cell>
          <cell r="Z118">
            <v>1004141</v>
          </cell>
          <cell r="AA118">
            <v>238359</v>
          </cell>
          <cell r="AB118">
            <v>1242500</v>
          </cell>
          <cell r="AC118">
            <v>124250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</row>
        <row r="119">
          <cell r="A119" t="str">
            <v xml:space="preserve">                    Professional Service</v>
          </cell>
          <cell r="B119" t="str">
            <v>10211</v>
          </cell>
          <cell r="C119" t="str">
            <v>11</v>
          </cell>
          <cell r="D119" t="str">
            <v>21</v>
          </cell>
          <cell r="E119" t="str">
            <v>02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11</v>
          </cell>
          <cell r="K119" t="str">
            <v>21</v>
          </cell>
          <cell r="L119" t="str">
            <v>02</v>
          </cell>
          <cell r="M119" t="str">
            <v>00</v>
          </cell>
          <cell r="N119" t="str">
            <v>1121020000</v>
          </cell>
          <cell r="O119" t="str">
            <v>Mobilization</v>
          </cell>
          <cell r="P119" t="str">
            <v>Staffing</v>
          </cell>
          <cell r="Q119" t="str">
            <v>Professional Service</v>
          </cell>
          <cell r="R119" t="str">
            <v>Professional Service</v>
          </cell>
          <cell r="S119">
            <v>0</v>
          </cell>
          <cell r="T119">
            <v>0</v>
          </cell>
          <cell r="U119">
            <v>0</v>
          </cell>
          <cell r="V119">
            <v>37500</v>
          </cell>
          <cell r="W119">
            <v>39524</v>
          </cell>
          <cell r="X119">
            <v>-2024</v>
          </cell>
          <cell r="Y119">
            <v>37500</v>
          </cell>
          <cell r="Z119">
            <v>39524</v>
          </cell>
          <cell r="AA119">
            <v>-2024</v>
          </cell>
          <cell r="AB119">
            <v>37500</v>
          </cell>
          <cell r="AC119">
            <v>375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</row>
        <row r="120">
          <cell r="A120" t="str">
            <v xml:space="preserve">               Facilities/Equipment/Tools</v>
          </cell>
          <cell r="B120" t="str">
            <v>10211</v>
          </cell>
          <cell r="C120" t="str">
            <v>11</v>
          </cell>
          <cell r="D120" t="str">
            <v>22</v>
          </cell>
          <cell r="N120" t="str">
            <v>1122</v>
          </cell>
          <cell r="O120" t="str">
            <v>Mobilization</v>
          </cell>
          <cell r="P120" t="str">
            <v>Facilities/Equipment/Tools</v>
          </cell>
          <cell r="Q120" t="str">
            <v>Furniture</v>
          </cell>
          <cell r="S120">
            <v>0</v>
          </cell>
          <cell r="T120">
            <v>76242</v>
          </cell>
          <cell r="U120">
            <v>-76242</v>
          </cell>
          <cell r="V120">
            <v>863416</v>
          </cell>
          <cell r="W120">
            <v>1483037</v>
          </cell>
          <cell r="X120">
            <v>-619621</v>
          </cell>
          <cell r="Y120">
            <v>1063420</v>
          </cell>
          <cell r="Z120">
            <v>1578477</v>
          </cell>
          <cell r="AA120">
            <v>-515057</v>
          </cell>
          <cell r="AF120">
            <v>3</v>
          </cell>
        </row>
        <row r="121">
          <cell r="A121" t="str">
            <v xml:space="preserve">                    Furniture</v>
          </cell>
          <cell r="B121" t="str">
            <v>10211</v>
          </cell>
          <cell r="C121" t="str">
            <v>11</v>
          </cell>
          <cell r="D121" t="str">
            <v>22</v>
          </cell>
          <cell r="E121" t="str">
            <v>01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10211</v>
          </cell>
          <cell r="J121" t="str">
            <v>11</v>
          </cell>
          <cell r="K121" t="str">
            <v>22</v>
          </cell>
          <cell r="L121" t="str">
            <v>01</v>
          </cell>
          <cell r="M121" t="str">
            <v>00</v>
          </cell>
          <cell r="N121" t="str">
            <v>1122010000</v>
          </cell>
          <cell r="O121" t="str">
            <v>Mobilization</v>
          </cell>
          <cell r="P121" t="str">
            <v>Facilities/Equipment/Tools</v>
          </cell>
          <cell r="Q121" t="str">
            <v>Furniture</v>
          </cell>
          <cell r="R121" t="str">
            <v>Furniture</v>
          </cell>
          <cell r="S121">
            <v>0</v>
          </cell>
          <cell r="T121">
            <v>0</v>
          </cell>
          <cell r="U121">
            <v>0</v>
          </cell>
          <cell r="V121">
            <v>177666</v>
          </cell>
          <cell r="W121">
            <v>97791</v>
          </cell>
          <cell r="X121">
            <v>79875</v>
          </cell>
          <cell r="Y121">
            <v>377670</v>
          </cell>
          <cell r="Z121">
            <v>180905</v>
          </cell>
          <cell r="AA121">
            <v>196765</v>
          </cell>
          <cell r="AB121">
            <v>177666</v>
          </cell>
          <cell r="AC121">
            <v>377670</v>
          </cell>
          <cell r="AD121">
            <v>-200004</v>
          </cell>
          <cell r="AE121" t="str">
            <v>2003</v>
          </cell>
          <cell r="AF121" t="str">
            <v>11</v>
          </cell>
          <cell r="AH121">
            <v>3</v>
          </cell>
        </row>
        <row r="122">
          <cell r="A122" t="str">
            <v xml:space="preserve">                    Infrastructure Systems</v>
          </cell>
          <cell r="B122" t="str">
            <v>10211</v>
          </cell>
          <cell r="C122" t="str">
            <v>11</v>
          </cell>
          <cell r="D122" t="str">
            <v>22</v>
          </cell>
          <cell r="E122" t="str">
            <v>02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10211</v>
          </cell>
          <cell r="J122" t="str">
            <v>11</v>
          </cell>
          <cell r="K122" t="str">
            <v>22</v>
          </cell>
          <cell r="L122" t="str">
            <v>02</v>
          </cell>
          <cell r="M122" t="str">
            <v>00</v>
          </cell>
          <cell r="N122" t="str">
            <v>1122020000</v>
          </cell>
          <cell r="O122" t="str">
            <v>Mobilization</v>
          </cell>
          <cell r="P122" t="str">
            <v>Facilities/Equipment/Tools</v>
          </cell>
          <cell r="Q122" t="str">
            <v>Infrastructure Systems</v>
          </cell>
          <cell r="R122" t="str">
            <v>Infrastructure Systems</v>
          </cell>
          <cell r="S122">
            <v>0</v>
          </cell>
          <cell r="T122">
            <v>71958</v>
          </cell>
          <cell r="U122">
            <v>-71958</v>
          </cell>
          <cell r="V122">
            <v>90750</v>
          </cell>
          <cell r="W122">
            <v>455226</v>
          </cell>
          <cell r="X122">
            <v>-364476</v>
          </cell>
          <cell r="Y122">
            <v>90750</v>
          </cell>
          <cell r="Z122">
            <v>461606</v>
          </cell>
          <cell r="AA122">
            <v>-370856</v>
          </cell>
          <cell r="AB122">
            <v>90750</v>
          </cell>
          <cell r="AC122">
            <v>9075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</row>
        <row r="123">
          <cell r="A123" t="str">
            <v xml:space="preserve">                    MMM System</v>
          </cell>
          <cell r="B123" t="str">
            <v>10211</v>
          </cell>
          <cell r="C123" t="str">
            <v>11</v>
          </cell>
          <cell r="D123" t="str">
            <v>22</v>
          </cell>
          <cell r="E123" t="str">
            <v>03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10211</v>
          </cell>
          <cell r="J123" t="str">
            <v>11</v>
          </cell>
          <cell r="K123" t="str">
            <v>22</v>
          </cell>
          <cell r="L123" t="str">
            <v>03</v>
          </cell>
          <cell r="M123" t="str">
            <v>00</v>
          </cell>
          <cell r="N123" t="str">
            <v>1122030000</v>
          </cell>
          <cell r="O123" t="str">
            <v>Mobilization</v>
          </cell>
          <cell r="P123" t="str">
            <v>Facilities/Equipment/Tools</v>
          </cell>
          <cell r="Q123" t="str">
            <v>MMM System</v>
          </cell>
          <cell r="R123" t="str">
            <v>MMM System</v>
          </cell>
          <cell r="S123">
            <v>0</v>
          </cell>
          <cell r="T123">
            <v>0</v>
          </cell>
          <cell r="U123">
            <v>0</v>
          </cell>
          <cell r="V123">
            <v>130000</v>
          </cell>
          <cell r="W123">
            <v>0</v>
          </cell>
          <cell r="X123">
            <v>130000</v>
          </cell>
          <cell r="Y123">
            <v>130000</v>
          </cell>
          <cell r="Z123">
            <v>0</v>
          </cell>
          <cell r="AA123">
            <v>130000</v>
          </cell>
          <cell r="AB123">
            <v>130000</v>
          </cell>
          <cell r="AC123">
            <v>13000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</row>
        <row r="124">
          <cell r="A124" t="str">
            <v xml:space="preserve">                    Accounting System</v>
          </cell>
          <cell r="B124" t="str">
            <v>10211</v>
          </cell>
          <cell r="C124" t="str">
            <v>11</v>
          </cell>
          <cell r="D124" t="str">
            <v>22</v>
          </cell>
          <cell r="E124" t="str">
            <v>04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10211</v>
          </cell>
          <cell r="J124" t="str">
            <v>11</v>
          </cell>
          <cell r="K124" t="str">
            <v>22</v>
          </cell>
          <cell r="L124" t="str">
            <v>04</v>
          </cell>
          <cell r="M124" t="str">
            <v>00</v>
          </cell>
          <cell r="N124" t="str">
            <v>1122040000</v>
          </cell>
          <cell r="O124" t="str">
            <v>Mobilization</v>
          </cell>
          <cell r="P124" t="str">
            <v>Facilities/Equipment/Tools</v>
          </cell>
          <cell r="Q124" t="str">
            <v>Accounting System</v>
          </cell>
          <cell r="R124" t="str">
            <v>Accounting System</v>
          </cell>
          <cell r="S124">
            <v>0</v>
          </cell>
          <cell r="T124">
            <v>0</v>
          </cell>
          <cell r="U124">
            <v>0</v>
          </cell>
          <cell r="V124">
            <v>100000</v>
          </cell>
          <cell r="W124">
            <v>13354</v>
          </cell>
          <cell r="X124">
            <v>86646</v>
          </cell>
          <cell r="Y124">
            <v>100000</v>
          </cell>
          <cell r="Z124">
            <v>13354</v>
          </cell>
          <cell r="AA124">
            <v>86646</v>
          </cell>
          <cell r="AB124">
            <v>100000</v>
          </cell>
          <cell r="AC124">
            <v>10000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</row>
        <row r="125">
          <cell r="A125" t="str">
            <v xml:space="preserve">                    PI Program</v>
          </cell>
          <cell r="B125" t="str">
            <v>10211</v>
          </cell>
          <cell r="C125" t="str">
            <v>11</v>
          </cell>
          <cell r="D125" t="str">
            <v>22</v>
          </cell>
          <cell r="E125" t="str">
            <v>05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10211</v>
          </cell>
          <cell r="J125" t="str">
            <v>11</v>
          </cell>
          <cell r="K125" t="str">
            <v>22</v>
          </cell>
          <cell r="L125" t="str">
            <v>05</v>
          </cell>
          <cell r="M125" t="str">
            <v>00</v>
          </cell>
          <cell r="N125" t="str">
            <v>1122050000</v>
          </cell>
          <cell r="O125" t="str">
            <v>Mobilization</v>
          </cell>
          <cell r="P125" t="str">
            <v>Facilities/Equipment/Tools</v>
          </cell>
          <cell r="Q125" t="str">
            <v>PI Program</v>
          </cell>
          <cell r="R125" t="str">
            <v>PI Program</v>
          </cell>
          <cell r="S125">
            <v>0</v>
          </cell>
          <cell r="T125">
            <v>0</v>
          </cell>
          <cell r="U125">
            <v>0</v>
          </cell>
          <cell r="V125">
            <v>50000</v>
          </cell>
          <cell r="W125">
            <v>0</v>
          </cell>
          <cell r="X125">
            <v>50000</v>
          </cell>
          <cell r="Y125">
            <v>50000</v>
          </cell>
          <cell r="Z125">
            <v>0</v>
          </cell>
          <cell r="AA125">
            <v>50000</v>
          </cell>
          <cell r="AB125">
            <v>50000</v>
          </cell>
          <cell r="AC125">
            <v>5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</row>
        <row r="126">
          <cell r="A126" t="str">
            <v xml:space="preserve">                    Waste Disposal</v>
          </cell>
          <cell r="B126" t="str">
            <v>10211</v>
          </cell>
          <cell r="C126" t="str">
            <v>11</v>
          </cell>
          <cell r="D126" t="str">
            <v>22</v>
          </cell>
          <cell r="E126" t="str">
            <v>06</v>
          </cell>
          <cell r="F126" t="str">
            <v>00</v>
          </cell>
          <cell r="G126" t="str">
            <v>00</v>
          </cell>
          <cell r="H126" t="str">
            <v>8</v>
          </cell>
          <cell r="I126" t="str">
            <v>10211</v>
          </cell>
          <cell r="J126" t="str">
            <v>11</v>
          </cell>
          <cell r="K126" t="str">
            <v>22</v>
          </cell>
          <cell r="L126" t="str">
            <v>06</v>
          </cell>
          <cell r="M126" t="str">
            <v>00</v>
          </cell>
          <cell r="N126" t="str">
            <v>1122060000</v>
          </cell>
          <cell r="O126" t="str">
            <v>Mobilization</v>
          </cell>
          <cell r="P126" t="str">
            <v>Facilities/Equipment/Tools</v>
          </cell>
          <cell r="Q126" t="str">
            <v>Waste Disposal</v>
          </cell>
          <cell r="R126" t="str">
            <v>Waste Disposal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333</v>
          </cell>
          <cell r="X126">
            <v>-333</v>
          </cell>
          <cell r="Y126">
            <v>0</v>
          </cell>
          <cell r="Z126">
            <v>333</v>
          </cell>
          <cell r="AA126">
            <v>-333</v>
          </cell>
          <cell r="AB126">
            <v>0</v>
          </cell>
          <cell r="AC126">
            <v>0</v>
          </cell>
          <cell r="AD126">
            <v>0</v>
          </cell>
          <cell r="AE126" t="str">
            <v>2003</v>
          </cell>
          <cell r="AF126" t="str">
            <v>11</v>
          </cell>
          <cell r="AH126">
            <v>3</v>
          </cell>
        </row>
        <row r="127">
          <cell r="A127" t="str">
            <v xml:space="preserve">                    Permits/Licenses</v>
          </cell>
          <cell r="B127" t="str">
            <v>10211</v>
          </cell>
          <cell r="C127" t="str">
            <v>11</v>
          </cell>
          <cell r="D127" t="str">
            <v>22</v>
          </cell>
          <cell r="E127" t="str">
            <v>07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10211</v>
          </cell>
          <cell r="J127" t="str">
            <v>11</v>
          </cell>
          <cell r="K127" t="str">
            <v>22</v>
          </cell>
          <cell r="L127" t="str">
            <v>07</v>
          </cell>
          <cell r="M127" t="str">
            <v>00</v>
          </cell>
          <cell r="N127" t="str">
            <v>1122070000</v>
          </cell>
          <cell r="O127" t="str">
            <v>Mobilization</v>
          </cell>
          <cell r="P127" t="str">
            <v>Facilities/Equipment/Tools</v>
          </cell>
          <cell r="Q127" t="str">
            <v>Permits/Licenses</v>
          </cell>
          <cell r="R127" t="str">
            <v>Permits/Licenses</v>
          </cell>
          <cell r="S127">
            <v>0</v>
          </cell>
          <cell r="T127">
            <v>0</v>
          </cell>
          <cell r="U127">
            <v>0</v>
          </cell>
          <cell r="V127">
            <v>15000</v>
          </cell>
          <cell r="W127">
            <v>14432</v>
          </cell>
          <cell r="X127">
            <v>568</v>
          </cell>
          <cell r="Y127">
            <v>15000</v>
          </cell>
          <cell r="Z127">
            <v>14432</v>
          </cell>
          <cell r="AA127">
            <v>568</v>
          </cell>
          <cell r="AB127">
            <v>15000</v>
          </cell>
          <cell r="AC127">
            <v>1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</row>
        <row r="128">
          <cell r="A128" t="str">
            <v xml:space="preserve">                    Utilities</v>
          </cell>
          <cell r="B128" t="str">
            <v>10211</v>
          </cell>
          <cell r="C128" t="str">
            <v>11</v>
          </cell>
          <cell r="D128" t="str">
            <v>22</v>
          </cell>
          <cell r="E128" t="str">
            <v>08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10211</v>
          </cell>
          <cell r="J128" t="str">
            <v>11</v>
          </cell>
          <cell r="K128" t="str">
            <v>22</v>
          </cell>
          <cell r="L128" t="str">
            <v>08</v>
          </cell>
          <cell r="M128" t="str">
            <v>00</v>
          </cell>
          <cell r="N128" t="str">
            <v>1122080000</v>
          </cell>
          <cell r="O128" t="str">
            <v>Mobilization</v>
          </cell>
          <cell r="P128" t="str">
            <v>Facilities/Equipment/Tools</v>
          </cell>
          <cell r="Q128" t="str">
            <v>Utilities</v>
          </cell>
          <cell r="R128" t="str">
            <v>Utilities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44759</v>
          </cell>
          <cell r="X128">
            <v>-44759</v>
          </cell>
          <cell r="Y128">
            <v>0</v>
          </cell>
          <cell r="Z128">
            <v>47369</v>
          </cell>
          <cell r="AA128">
            <v>-47369</v>
          </cell>
          <cell r="AB128">
            <v>0</v>
          </cell>
          <cell r="AC128">
            <v>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</row>
        <row r="129">
          <cell r="A129" t="str">
            <v xml:space="preserve">                    Safety Supplies</v>
          </cell>
          <cell r="B129" t="str">
            <v>10211</v>
          </cell>
          <cell r="C129" t="str">
            <v>11</v>
          </cell>
          <cell r="D129" t="str">
            <v>22</v>
          </cell>
          <cell r="E129" t="str">
            <v>09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10211</v>
          </cell>
          <cell r="J129" t="str">
            <v>11</v>
          </cell>
          <cell r="K129" t="str">
            <v>22</v>
          </cell>
          <cell r="L129" t="str">
            <v>09</v>
          </cell>
          <cell r="M129" t="str">
            <v>00</v>
          </cell>
          <cell r="N129" t="str">
            <v>1122090000</v>
          </cell>
          <cell r="O129" t="str">
            <v>Mobilization</v>
          </cell>
          <cell r="P129" t="str">
            <v>Facilities/Equipment/Tools</v>
          </cell>
          <cell r="Q129" t="str">
            <v>Safety Supplies</v>
          </cell>
          <cell r="R129" t="str">
            <v>Safety Supplies</v>
          </cell>
          <cell r="S129">
            <v>0</v>
          </cell>
          <cell r="T129">
            <v>702</v>
          </cell>
          <cell r="U129">
            <v>-702</v>
          </cell>
          <cell r="V129">
            <v>25000</v>
          </cell>
          <cell r="W129">
            <v>97033</v>
          </cell>
          <cell r="X129">
            <v>-72033</v>
          </cell>
          <cell r="Y129">
            <v>25000</v>
          </cell>
          <cell r="Z129">
            <v>97661</v>
          </cell>
          <cell r="AA129">
            <v>-72661</v>
          </cell>
          <cell r="AB129">
            <v>25000</v>
          </cell>
          <cell r="AC129">
            <v>2500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</row>
        <row r="130">
          <cell r="A130" t="str">
            <v xml:space="preserve">                    Shop Equipment</v>
          </cell>
          <cell r="B130" t="str">
            <v>10211</v>
          </cell>
          <cell r="C130" t="str">
            <v>11</v>
          </cell>
          <cell r="D130" t="str">
            <v>22</v>
          </cell>
          <cell r="E130" t="str">
            <v>10</v>
          </cell>
          <cell r="F130" t="str">
            <v>00</v>
          </cell>
          <cell r="G130" t="str">
            <v>00</v>
          </cell>
          <cell r="H130" t="str">
            <v>8</v>
          </cell>
          <cell r="I130" t="str">
            <v>10211</v>
          </cell>
          <cell r="J130" t="str">
            <v>11</v>
          </cell>
          <cell r="K130" t="str">
            <v>22</v>
          </cell>
          <cell r="L130" t="str">
            <v>10</v>
          </cell>
          <cell r="M130" t="str">
            <v>00</v>
          </cell>
          <cell r="N130" t="str">
            <v>1122100000</v>
          </cell>
          <cell r="O130" t="str">
            <v>Mobilization</v>
          </cell>
          <cell r="P130" t="str">
            <v>Facilities/Equipment/Tools</v>
          </cell>
          <cell r="Q130" t="str">
            <v>Shop Equipment</v>
          </cell>
          <cell r="R130" t="str">
            <v>Shop Equipment</v>
          </cell>
          <cell r="S130">
            <v>0</v>
          </cell>
          <cell r="T130">
            <v>1176</v>
          </cell>
          <cell r="U130">
            <v>-1176</v>
          </cell>
          <cell r="V130">
            <v>15000</v>
          </cell>
          <cell r="W130">
            <v>376415</v>
          </cell>
          <cell r="X130">
            <v>-361415</v>
          </cell>
          <cell r="Y130">
            <v>15000</v>
          </cell>
          <cell r="Z130">
            <v>376415</v>
          </cell>
          <cell r="AA130">
            <v>-361415</v>
          </cell>
          <cell r="AB130">
            <v>15000</v>
          </cell>
          <cell r="AC130">
            <v>15000</v>
          </cell>
          <cell r="AD130">
            <v>0</v>
          </cell>
          <cell r="AE130" t="str">
            <v>2003</v>
          </cell>
          <cell r="AF130" t="str">
            <v>11</v>
          </cell>
          <cell r="AH130">
            <v>3</v>
          </cell>
        </row>
        <row r="131">
          <cell r="A131" t="str">
            <v xml:space="preserve">                    Tools</v>
          </cell>
          <cell r="B131" t="str">
            <v>10211</v>
          </cell>
          <cell r="C131" t="str">
            <v>11</v>
          </cell>
          <cell r="D131" t="str">
            <v>22</v>
          </cell>
          <cell r="E131" t="str">
            <v>1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10211</v>
          </cell>
          <cell r="J131" t="str">
            <v>11</v>
          </cell>
          <cell r="K131" t="str">
            <v>22</v>
          </cell>
          <cell r="L131" t="str">
            <v>11</v>
          </cell>
          <cell r="M131" t="str">
            <v>00</v>
          </cell>
          <cell r="N131" t="str">
            <v>1122110000</v>
          </cell>
          <cell r="O131" t="str">
            <v>Mobilization</v>
          </cell>
          <cell r="P131" t="str">
            <v>Facilities/Equipment/Tools</v>
          </cell>
          <cell r="Q131" t="str">
            <v>Tools</v>
          </cell>
          <cell r="R131" t="str">
            <v>Tools</v>
          </cell>
          <cell r="S131">
            <v>0</v>
          </cell>
          <cell r="T131">
            <v>2406</v>
          </cell>
          <cell r="U131">
            <v>-2406</v>
          </cell>
          <cell r="V131">
            <v>5000</v>
          </cell>
          <cell r="W131">
            <v>268346</v>
          </cell>
          <cell r="X131">
            <v>-263346</v>
          </cell>
          <cell r="Y131">
            <v>5000</v>
          </cell>
          <cell r="Z131">
            <v>271054</v>
          </cell>
          <cell r="AA131">
            <v>-266054</v>
          </cell>
          <cell r="AB131">
            <v>5000</v>
          </cell>
          <cell r="AC131">
            <v>50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</row>
        <row r="132">
          <cell r="A132" t="str">
            <v xml:space="preserve">                    Mobile Equipment</v>
          </cell>
          <cell r="B132" t="str">
            <v>10211</v>
          </cell>
          <cell r="C132" t="str">
            <v>11</v>
          </cell>
          <cell r="D132" t="str">
            <v>22</v>
          </cell>
          <cell r="E132" t="str">
            <v>1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10211</v>
          </cell>
          <cell r="J132" t="str">
            <v>11</v>
          </cell>
          <cell r="K132" t="str">
            <v>22</v>
          </cell>
          <cell r="L132" t="str">
            <v>12</v>
          </cell>
          <cell r="M132" t="str">
            <v>00</v>
          </cell>
          <cell r="N132" t="str">
            <v>1122120000</v>
          </cell>
          <cell r="O132" t="str">
            <v>Mobilization</v>
          </cell>
          <cell r="P132" t="str">
            <v>Facilities/Equipment/Tools</v>
          </cell>
          <cell r="Q132" t="str">
            <v>Mobile Equipment</v>
          </cell>
          <cell r="R132" t="str">
            <v>Mobile Equipment</v>
          </cell>
          <cell r="S132">
            <v>0</v>
          </cell>
          <cell r="T132">
            <v>0</v>
          </cell>
          <cell r="U132">
            <v>0</v>
          </cell>
          <cell r="V132">
            <v>255000</v>
          </cell>
          <cell r="W132">
            <v>115348</v>
          </cell>
          <cell r="X132">
            <v>139652</v>
          </cell>
          <cell r="Y132">
            <v>255000</v>
          </cell>
          <cell r="Z132">
            <v>115348</v>
          </cell>
          <cell r="AA132">
            <v>139652</v>
          </cell>
          <cell r="AB132">
            <v>255000</v>
          </cell>
          <cell r="AC132">
            <v>255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</row>
        <row r="133">
          <cell r="A133" t="str">
            <v xml:space="preserve">               GE LTSA/Spares</v>
          </cell>
          <cell r="B133" t="str">
            <v>10211</v>
          </cell>
          <cell r="C133" t="str">
            <v>11</v>
          </cell>
          <cell r="D133" t="str">
            <v>23</v>
          </cell>
          <cell r="N133" t="str">
            <v>1123</v>
          </cell>
          <cell r="O133" t="str">
            <v>Mobilization</v>
          </cell>
          <cell r="P133" t="str">
            <v>GE LTSA/Spares</v>
          </cell>
          <cell r="Q133" t="str">
            <v>LTSA Spares</v>
          </cell>
          <cell r="S133">
            <v>0</v>
          </cell>
          <cell r="T133">
            <v>0</v>
          </cell>
          <cell r="U133">
            <v>0</v>
          </cell>
          <cell r="V133">
            <v>9216127</v>
          </cell>
          <cell r="W133">
            <v>14015293</v>
          </cell>
          <cell r="X133">
            <v>-4799166</v>
          </cell>
          <cell r="Y133">
            <v>17734123</v>
          </cell>
          <cell r="Z133">
            <v>16653676</v>
          </cell>
          <cell r="AA133">
            <v>1080447</v>
          </cell>
          <cell r="AF133">
            <v>3</v>
          </cell>
        </row>
        <row r="134">
          <cell r="A134" t="str">
            <v xml:space="preserve">                    LTSA Spares</v>
          </cell>
          <cell r="B134" t="str">
            <v>10211</v>
          </cell>
          <cell r="C134" t="str">
            <v>11</v>
          </cell>
          <cell r="D134" t="str">
            <v>23</v>
          </cell>
          <cell r="E134" t="str">
            <v>01</v>
          </cell>
          <cell r="F134" t="str">
            <v>00</v>
          </cell>
          <cell r="G134" t="str">
            <v>00</v>
          </cell>
          <cell r="H134" t="str">
            <v>8</v>
          </cell>
          <cell r="I134" t="str">
            <v>10211</v>
          </cell>
          <cell r="J134" t="str">
            <v>11</v>
          </cell>
          <cell r="K134" t="str">
            <v>23</v>
          </cell>
          <cell r="L134" t="str">
            <v>01</v>
          </cell>
          <cell r="M134" t="str">
            <v>00</v>
          </cell>
          <cell r="N134" t="str">
            <v>1123010000</v>
          </cell>
          <cell r="O134" t="str">
            <v>Mobilization</v>
          </cell>
          <cell r="P134" t="str">
            <v>GE LTSA/Spares</v>
          </cell>
          <cell r="Q134" t="str">
            <v>LTSA Spares</v>
          </cell>
          <cell r="R134" t="str">
            <v>LTSA Spares</v>
          </cell>
          <cell r="S134">
            <v>0</v>
          </cell>
          <cell r="T134">
            <v>0</v>
          </cell>
          <cell r="U134">
            <v>0</v>
          </cell>
          <cell r="V134">
            <v>8216127</v>
          </cell>
          <cell r="W134">
            <v>13935968</v>
          </cell>
          <cell r="X134">
            <v>-5719841</v>
          </cell>
          <cell r="Y134">
            <v>16734123</v>
          </cell>
          <cell r="Z134">
            <v>16574351</v>
          </cell>
          <cell r="AA134">
            <v>159772</v>
          </cell>
          <cell r="AB134">
            <v>8216127</v>
          </cell>
          <cell r="AC134">
            <v>16734123</v>
          </cell>
          <cell r="AD134">
            <v>-8517996</v>
          </cell>
          <cell r="AE134" t="str">
            <v>2003</v>
          </cell>
          <cell r="AF134" t="str">
            <v>11</v>
          </cell>
          <cell r="AH134">
            <v>3</v>
          </cell>
        </row>
        <row r="135">
          <cell r="A135" t="str">
            <v xml:space="preserve">                    Non LTSA Spares</v>
          </cell>
          <cell r="B135" t="str">
            <v>10211</v>
          </cell>
          <cell r="C135" t="str">
            <v>11</v>
          </cell>
          <cell r="D135" t="str">
            <v>23</v>
          </cell>
          <cell r="E135" t="str">
            <v>02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10211</v>
          </cell>
          <cell r="J135" t="str">
            <v>11</v>
          </cell>
          <cell r="K135" t="str">
            <v>23</v>
          </cell>
          <cell r="L135" t="str">
            <v>02</v>
          </cell>
          <cell r="M135" t="str">
            <v>00</v>
          </cell>
          <cell r="N135" t="str">
            <v>1123020000</v>
          </cell>
          <cell r="O135" t="str">
            <v>Mobilization</v>
          </cell>
          <cell r="P135" t="str">
            <v>GE LTSA/Spares</v>
          </cell>
          <cell r="Q135" t="str">
            <v>Non LTSA Spares</v>
          </cell>
          <cell r="R135" t="str">
            <v>Non LTSA Spares</v>
          </cell>
          <cell r="S135">
            <v>0</v>
          </cell>
          <cell r="T135">
            <v>0</v>
          </cell>
          <cell r="U135">
            <v>0</v>
          </cell>
          <cell r="V135">
            <v>1000000</v>
          </cell>
          <cell r="W135">
            <v>79325</v>
          </cell>
          <cell r="X135">
            <v>920675</v>
          </cell>
          <cell r="Y135">
            <v>1000000</v>
          </cell>
          <cell r="Z135">
            <v>79325</v>
          </cell>
          <cell r="AA135">
            <v>920675</v>
          </cell>
          <cell r="AB135">
            <v>1000000</v>
          </cell>
          <cell r="AC135">
            <v>100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</row>
        <row r="136">
          <cell r="A136" t="str">
            <v xml:space="preserve">               Consumables</v>
          </cell>
          <cell r="B136" t="str">
            <v>10211</v>
          </cell>
          <cell r="C136" t="str">
            <v>11</v>
          </cell>
          <cell r="D136" t="str">
            <v>24</v>
          </cell>
          <cell r="N136" t="str">
            <v>1124</v>
          </cell>
          <cell r="O136" t="str">
            <v>Mobilization</v>
          </cell>
          <cell r="P136" t="str">
            <v>Consumables</v>
          </cell>
          <cell r="Q136" t="str">
            <v>Gas and Oils</v>
          </cell>
          <cell r="S136">
            <v>55000</v>
          </cell>
          <cell r="T136">
            <v>0</v>
          </cell>
          <cell r="U136">
            <v>55000</v>
          </cell>
          <cell r="V136">
            <v>370000</v>
          </cell>
          <cell r="W136">
            <v>472174</v>
          </cell>
          <cell r="X136">
            <v>-102174</v>
          </cell>
          <cell r="Y136">
            <v>370000</v>
          </cell>
          <cell r="Z136">
            <v>550011</v>
          </cell>
          <cell r="AA136">
            <v>-180011</v>
          </cell>
          <cell r="AF136">
            <v>3</v>
          </cell>
        </row>
        <row r="137">
          <cell r="A137" t="str">
            <v xml:space="preserve">                    Gas and Oils</v>
          </cell>
          <cell r="B137" t="str">
            <v>10211</v>
          </cell>
          <cell r="C137" t="str">
            <v>11</v>
          </cell>
          <cell r="D137" t="str">
            <v>24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10211</v>
          </cell>
          <cell r="J137" t="str">
            <v>11</v>
          </cell>
          <cell r="K137" t="str">
            <v>24</v>
          </cell>
          <cell r="L137" t="str">
            <v>01</v>
          </cell>
          <cell r="M137" t="str">
            <v>00</v>
          </cell>
          <cell r="N137" t="str">
            <v>1124010000</v>
          </cell>
          <cell r="O137" t="str">
            <v>Mobilization</v>
          </cell>
          <cell r="P137" t="str">
            <v>Consumables</v>
          </cell>
          <cell r="Q137" t="str">
            <v>Gas and Oils</v>
          </cell>
          <cell r="R137" t="str">
            <v>Gas and Oils</v>
          </cell>
          <cell r="S137">
            <v>30000</v>
          </cell>
          <cell r="T137">
            <v>0</v>
          </cell>
          <cell r="U137">
            <v>30000</v>
          </cell>
          <cell r="V137">
            <v>220000</v>
          </cell>
          <cell r="W137">
            <v>88394</v>
          </cell>
          <cell r="X137">
            <v>131606</v>
          </cell>
          <cell r="Y137">
            <v>220000</v>
          </cell>
          <cell r="Z137">
            <v>88394</v>
          </cell>
          <cell r="AA137">
            <v>131606</v>
          </cell>
          <cell r="AB137">
            <v>220000</v>
          </cell>
          <cell r="AC137">
            <v>220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</row>
        <row r="138">
          <cell r="A138" t="str">
            <v xml:space="preserve">                    Chemicals</v>
          </cell>
          <cell r="B138" t="str">
            <v>10211</v>
          </cell>
          <cell r="C138" t="str">
            <v>11</v>
          </cell>
          <cell r="D138" t="str">
            <v>24</v>
          </cell>
          <cell r="E138" t="str">
            <v>02</v>
          </cell>
          <cell r="F138" t="str">
            <v>00</v>
          </cell>
          <cell r="G138" t="str">
            <v>00</v>
          </cell>
          <cell r="H138" t="str">
            <v>8</v>
          </cell>
          <cell r="I138" t="str">
            <v>10211</v>
          </cell>
          <cell r="J138" t="str">
            <v>11</v>
          </cell>
          <cell r="K138" t="str">
            <v>24</v>
          </cell>
          <cell r="L138" t="str">
            <v>02</v>
          </cell>
          <cell r="M138" t="str">
            <v>00</v>
          </cell>
          <cell r="N138" t="str">
            <v>1124020000</v>
          </cell>
          <cell r="O138" t="str">
            <v>Mobilization</v>
          </cell>
          <cell r="P138" t="str">
            <v>Consumables</v>
          </cell>
          <cell r="Q138" t="str">
            <v>Chemicals</v>
          </cell>
          <cell r="R138" t="str">
            <v>Chemicals</v>
          </cell>
          <cell r="S138">
            <v>20000</v>
          </cell>
          <cell r="T138">
            <v>0</v>
          </cell>
          <cell r="U138">
            <v>20000</v>
          </cell>
          <cell r="V138">
            <v>120000</v>
          </cell>
          <cell r="W138">
            <v>459446</v>
          </cell>
          <cell r="X138">
            <v>-339446</v>
          </cell>
          <cell r="Y138">
            <v>120000</v>
          </cell>
          <cell r="Z138">
            <v>459446</v>
          </cell>
          <cell r="AA138">
            <v>-339446</v>
          </cell>
          <cell r="AB138">
            <v>120000</v>
          </cell>
          <cell r="AC138">
            <v>120000</v>
          </cell>
          <cell r="AD138">
            <v>0</v>
          </cell>
          <cell r="AE138" t="str">
            <v>2003</v>
          </cell>
          <cell r="AF138" t="str">
            <v>11</v>
          </cell>
          <cell r="AH138">
            <v>3</v>
          </cell>
        </row>
        <row r="139">
          <cell r="A139" t="str">
            <v xml:space="preserve">                    Equipment Fuel</v>
          </cell>
          <cell r="B139" t="str">
            <v>10211</v>
          </cell>
          <cell r="C139" t="str">
            <v>11</v>
          </cell>
          <cell r="D139" t="str">
            <v>24</v>
          </cell>
          <cell r="E139" t="str">
            <v>03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10211</v>
          </cell>
          <cell r="J139" t="str">
            <v>11</v>
          </cell>
          <cell r="K139" t="str">
            <v>24</v>
          </cell>
          <cell r="L139" t="str">
            <v>03</v>
          </cell>
          <cell r="M139" t="str">
            <v>00</v>
          </cell>
          <cell r="N139" t="str">
            <v>1124030000</v>
          </cell>
          <cell r="O139" t="str">
            <v>Mobilization</v>
          </cell>
          <cell r="P139" t="str">
            <v>Consumables</v>
          </cell>
          <cell r="Q139" t="str">
            <v>Equipment Fuel</v>
          </cell>
          <cell r="R139" t="str">
            <v>Equipment Fuel</v>
          </cell>
          <cell r="S139">
            <v>5000</v>
          </cell>
          <cell r="T139">
            <v>0</v>
          </cell>
          <cell r="U139">
            <v>5000</v>
          </cell>
          <cell r="V139">
            <v>30000</v>
          </cell>
          <cell r="W139">
            <v>-75666</v>
          </cell>
          <cell r="X139">
            <v>105666</v>
          </cell>
          <cell r="Y139">
            <v>30000</v>
          </cell>
          <cell r="Z139">
            <v>2171</v>
          </cell>
          <cell r="AA139">
            <v>27829</v>
          </cell>
          <cell r="AB139">
            <v>30000</v>
          </cell>
          <cell r="AC139">
            <v>3000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</row>
        <row r="140">
          <cell r="A140" t="str">
            <v xml:space="preserve">               Mobilization Consultants</v>
          </cell>
          <cell r="B140" t="str">
            <v>10211</v>
          </cell>
          <cell r="C140" t="str">
            <v>11</v>
          </cell>
          <cell r="D140" t="str">
            <v>25</v>
          </cell>
          <cell r="N140" t="str">
            <v>1125</v>
          </cell>
          <cell r="O140" t="str">
            <v>Mobilization</v>
          </cell>
          <cell r="P140" t="str">
            <v>Mobilization Consultants</v>
          </cell>
          <cell r="Q140" t="str">
            <v>Mobilization Consultants</v>
          </cell>
          <cell r="S140">
            <v>0</v>
          </cell>
          <cell r="T140">
            <v>-51112</v>
          </cell>
          <cell r="U140">
            <v>51112</v>
          </cell>
          <cell r="V140">
            <v>366660</v>
          </cell>
          <cell r="W140">
            <v>227644</v>
          </cell>
          <cell r="X140">
            <v>139016</v>
          </cell>
          <cell r="Y140">
            <v>526656</v>
          </cell>
          <cell r="Z140">
            <v>352832</v>
          </cell>
          <cell r="AA140">
            <v>173824</v>
          </cell>
          <cell r="AF140">
            <v>3</v>
          </cell>
        </row>
        <row r="141">
          <cell r="A141" t="str">
            <v xml:space="preserve">                    Mobilization Consultants</v>
          </cell>
          <cell r="B141" t="str">
            <v>10211</v>
          </cell>
          <cell r="C141" t="str">
            <v>11</v>
          </cell>
          <cell r="D141" t="str">
            <v>25</v>
          </cell>
          <cell r="E141" t="str">
            <v>00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10211</v>
          </cell>
          <cell r="J141" t="str">
            <v>11</v>
          </cell>
          <cell r="K141" t="str">
            <v>25</v>
          </cell>
          <cell r="L141" t="str">
            <v>00</v>
          </cell>
          <cell r="M141" t="str">
            <v>00</v>
          </cell>
          <cell r="N141" t="str">
            <v>1125000000</v>
          </cell>
          <cell r="O141" t="str">
            <v>Mobilization</v>
          </cell>
          <cell r="P141" t="str">
            <v>Mobilization Consultants</v>
          </cell>
          <cell r="Q141" t="str">
            <v>Mobilization Consultants</v>
          </cell>
          <cell r="R141" t="str">
            <v>Mobilization Consultants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159996</v>
          </cell>
          <cell r="Z141">
            <v>0</v>
          </cell>
          <cell r="AA141">
            <v>159996</v>
          </cell>
          <cell r="AB141">
            <v>0</v>
          </cell>
          <cell r="AC141">
            <v>159996</v>
          </cell>
          <cell r="AD141">
            <v>-159996</v>
          </cell>
          <cell r="AE141" t="str">
            <v>2003</v>
          </cell>
          <cell r="AF141" t="str">
            <v>11</v>
          </cell>
          <cell r="AH141">
            <v>2</v>
          </cell>
        </row>
        <row r="142">
          <cell r="A142" t="str">
            <v xml:space="preserve">                    Mobilization Consultants</v>
          </cell>
          <cell r="B142" t="str">
            <v>10211</v>
          </cell>
          <cell r="C142" t="str">
            <v>11</v>
          </cell>
          <cell r="D142" t="str">
            <v>25</v>
          </cell>
          <cell r="E142" t="str">
            <v>01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10211</v>
          </cell>
          <cell r="J142" t="str">
            <v>11</v>
          </cell>
          <cell r="K142" t="str">
            <v>25</v>
          </cell>
          <cell r="L142" t="str">
            <v>01</v>
          </cell>
          <cell r="M142" t="str">
            <v>00</v>
          </cell>
          <cell r="N142" t="str">
            <v>1125010000</v>
          </cell>
          <cell r="O142" t="str">
            <v>Mobilization</v>
          </cell>
          <cell r="P142" t="str">
            <v>Mobilization Consultants</v>
          </cell>
          <cell r="Q142" t="str">
            <v>Mobilization Consultants</v>
          </cell>
          <cell r="R142" t="str">
            <v>Mobilization Consultants</v>
          </cell>
          <cell r="S142">
            <v>0</v>
          </cell>
          <cell r="T142">
            <v>-51112</v>
          </cell>
          <cell r="U142">
            <v>51112</v>
          </cell>
          <cell r="V142">
            <v>366660</v>
          </cell>
          <cell r="W142">
            <v>227644</v>
          </cell>
          <cell r="X142">
            <v>139016</v>
          </cell>
          <cell r="Y142">
            <v>366660</v>
          </cell>
          <cell r="Z142">
            <v>352832</v>
          </cell>
          <cell r="AA142">
            <v>13828</v>
          </cell>
          <cell r="AB142">
            <v>366660</v>
          </cell>
          <cell r="AC142">
            <v>36666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</row>
        <row r="143">
          <cell r="A143" t="str">
            <v xml:space="preserve">               General</v>
          </cell>
          <cell r="B143" t="str">
            <v>10211</v>
          </cell>
          <cell r="C143" t="str">
            <v>11</v>
          </cell>
          <cell r="D143" t="str">
            <v>26</v>
          </cell>
          <cell r="N143" t="str">
            <v>1126</v>
          </cell>
          <cell r="O143" t="str">
            <v>Mobilization</v>
          </cell>
          <cell r="P143" t="str">
            <v>General</v>
          </cell>
          <cell r="Q143" t="str">
            <v>Other</v>
          </cell>
          <cell r="S143">
            <v>0</v>
          </cell>
          <cell r="T143">
            <v>76286</v>
          </cell>
          <cell r="U143">
            <v>-76286</v>
          </cell>
          <cell r="V143">
            <v>83335</v>
          </cell>
          <cell r="W143">
            <v>1437300</v>
          </cell>
          <cell r="X143">
            <v>-1353965</v>
          </cell>
          <cell r="Y143">
            <v>388339</v>
          </cell>
          <cell r="Z143">
            <v>1557416</v>
          </cell>
          <cell r="AA143">
            <v>-1169077</v>
          </cell>
          <cell r="AF143">
            <v>3</v>
          </cell>
        </row>
        <row r="144">
          <cell r="A144" t="str">
            <v xml:space="preserve">                    Other</v>
          </cell>
          <cell r="B144" t="str">
            <v>10211</v>
          </cell>
          <cell r="C144" t="str">
            <v>11</v>
          </cell>
          <cell r="D144" t="str">
            <v>26</v>
          </cell>
          <cell r="E144" t="str">
            <v>01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10211</v>
          </cell>
          <cell r="J144" t="str">
            <v>11</v>
          </cell>
          <cell r="K144" t="str">
            <v>26</v>
          </cell>
          <cell r="L144" t="str">
            <v>01</v>
          </cell>
          <cell r="M144" t="str">
            <v>00</v>
          </cell>
          <cell r="N144" t="str">
            <v>1126010000</v>
          </cell>
          <cell r="O144" t="str">
            <v>Mobilization</v>
          </cell>
          <cell r="P144" t="str">
            <v>General</v>
          </cell>
          <cell r="Q144" t="str">
            <v>Other</v>
          </cell>
          <cell r="R144" t="str">
            <v>Other</v>
          </cell>
          <cell r="S144">
            <v>0</v>
          </cell>
          <cell r="T144">
            <v>0</v>
          </cell>
          <cell r="U144">
            <v>0</v>
          </cell>
          <cell r="V144">
            <v>83335</v>
          </cell>
          <cell r="W144">
            <v>9465</v>
          </cell>
          <cell r="X144">
            <v>73870</v>
          </cell>
          <cell r="Y144">
            <v>388339</v>
          </cell>
          <cell r="Z144">
            <v>68860</v>
          </cell>
          <cell r="AA144">
            <v>319479</v>
          </cell>
          <cell r="AB144">
            <v>83335</v>
          </cell>
          <cell r="AC144">
            <v>388339</v>
          </cell>
          <cell r="AD144">
            <v>-305004</v>
          </cell>
          <cell r="AE144" t="str">
            <v>2003</v>
          </cell>
          <cell r="AF144" t="str">
            <v>11</v>
          </cell>
          <cell r="AH144">
            <v>3</v>
          </cell>
        </row>
        <row r="145">
          <cell r="A145" t="str">
            <v xml:space="preserve">                    Trucks</v>
          </cell>
          <cell r="B145" t="str">
            <v>10211</v>
          </cell>
          <cell r="C145" t="str">
            <v>11</v>
          </cell>
          <cell r="D145" t="str">
            <v>26</v>
          </cell>
          <cell r="E145" t="str">
            <v>02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10211</v>
          </cell>
          <cell r="J145" t="str">
            <v>11</v>
          </cell>
          <cell r="K145" t="str">
            <v>26</v>
          </cell>
          <cell r="L145" t="str">
            <v>02</v>
          </cell>
          <cell r="M145" t="str">
            <v>00</v>
          </cell>
          <cell r="N145" t="str">
            <v>1126020000</v>
          </cell>
          <cell r="O145" t="str">
            <v>Mobilization</v>
          </cell>
          <cell r="P145" t="str">
            <v>General</v>
          </cell>
          <cell r="Q145" t="str">
            <v>Trucks</v>
          </cell>
          <cell r="R145" t="str">
            <v>Trucks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-31</v>
          </cell>
          <cell r="X145">
            <v>31</v>
          </cell>
          <cell r="Y145">
            <v>0</v>
          </cell>
          <cell r="Z145">
            <v>60690</v>
          </cell>
          <cell r="AA145">
            <v>-60690</v>
          </cell>
          <cell r="AB145">
            <v>0</v>
          </cell>
          <cell r="AC145">
            <v>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</row>
        <row r="146">
          <cell r="A146" t="str">
            <v xml:space="preserve">                    Regulation Services (SRP - imba</v>
          </cell>
          <cell r="B146" t="str">
            <v>10211</v>
          </cell>
          <cell r="C146" t="str">
            <v>11</v>
          </cell>
          <cell r="D146" t="str">
            <v>26</v>
          </cell>
          <cell r="E146" t="str">
            <v>03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10211</v>
          </cell>
          <cell r="J146" t="str">
            <v>11</v>
          </cell>
          <cell r="K146" t="str">
            <v>26</v>
          </cell>
          <cell r="L146" t="str">
            <v>03</v>
          </cell>
          <cell r="M146" t="str">
            <v>00</v>
          </cell>
          <cell r="N146" t="str">
            <v>1126030000</v>
          </cell>
          <cell r="O146" t="str">
            <v>Mobilization</v>
          </cell>
          <cell r="P146" t="str">
            <v>General</v>
          </cell>
          <cell r="Q146" t="str">
            <v>Regulation Services (SRP - imba</v>
          </cell>
          <cell r="R146" t="str">
            <v>Regulation Services (SRP - imba</v>
          </cell>
          <cell r="S146">
            <v>0</v>
          </cell>
          <cell r="T146">
            <v>13786</v>
          </cell>
          <cell r="U146">
            <v>-13786</v>
          </cell>
          <cell r="V146">
            <v>0</v>
          </cell>
          <cell r="W146">
            <v>1177866</v>
          </cell>
          <cell r="X146">
            <v>-1177866</v>
          </cell>
          <cell r="Y146">
            <v>0</v>
          </cell>
          <cell r="Z146">
            <v>1177866</v>
          </cell>
          <cell r="AA146">
            <v>-1177866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</row>
        <row r="147">
          <cell r="A147" t="str">
            <v xml:space="preserve">                    Control Area Services (SRP)</v>
          </cell>
          <cell r="B147" t="str">
            <v>10211</v>
          </cell>
          <cell r="C147" t="str">
            <v>11</v>
          </cell>
          <cell r="D147" t="str">
            <v>26</v>
          </cell>
          <cell r="E147" t="str">
            <v>04</v>
          </cell>
          <cell r="F147" t="str">
            <v>00</v>
          </cell>
          <cell r="G147" t="str">
            <v>00</v>
          </cell>
          <cell r="H147" t="str">
            <v>8</v>
          </cell>
          <cell r="I147" t="str">
            <v>10211</v>
          </cell>
          <cell r="J147" t="str">
            <v>11</v>
          </cell>
          <cell r="K147" t="str">
            <v>26</v>
          </cell>
          <cell r="L147" t="str">
            <v>04</v>
          </cell>
          <cell r="M147" t="str">
            <v>00</v>
          </cell>
          <cell r="N147" t="str">
            <v>1126040000</v>
          </cell>
          <cell r="O147" t="str">
            <v>Mobilization</v>
          </cell>
          <cell r="P147" t="str">
            <v>General</v>
          </cell>
          <cell r="Q147" t="str">
            <v>Control Area Services (SRP)</v>
          </cell>
          <cell r="R147" t="str">
            <v>Control Area Services (SRP)</v>
          </cell>
          <cell r="S147">
            <v>0</v>
          </cell>
          <cell r="T147">
            <v>62500</v>
          </cell>
          <cell r="U147">
            <v>-62500</v>
          </cell>
          <cell r="V147">
            <v>0</v>
          </cell>
          <cell r="W147">
            <v>250000</v>
          </cell>
          <cell r="X147">
            <v>-250000</v>
          </cell>
          <cell r="Y147">
            <v>0</v>
          </cell>
          <cell r="Z147">
            <v>250000</v>
          </cell>
          <cell r="AA147">
            <v>-250000</v>
          </cell>
          <cell r="AB147">
            <v>0</v>
          </cell>
          <cell r="AC147">
            <v>0</v>
          </cell>
          <cell r="AD147">
            <v>0</v>
          </cell>
          <cell r="AE147" t="str">
            <v>2003</v>
          </cell>
          <cell r="AF147" t="str">
            <v>11</v>
          </cell>
          <cell r="AH147">
            <v>3</v>
          </cell>
        </row>
        <row r="148">
          <cell r="A148" t="str">
            <v xml:space="preserve">               Mobilization Expenses</v>
          </cell>
          <cell r="B148" t="str">
            <v>10211</v>
          </cell>
          <cell r="C148" t="str">
            <v>11</v>
          </cell>
          <cell r="D148" t="str">
            <v>27</v>
          </cell>
          <cell r="N148" t="str">
            <v>1127</v>
          </cell>
          <cell r="O148" t="str">
            <v>Mobilization</v>
          </cell>
          <cell r="P148" t="str">
            <v>Mobilization Expenses</v>
          </cell>
          <cell r="Q148" t="str">
            <v>Training Labor</v>
          </cell>
          <cell r="S148">
            <v>0</v>
          </cell>
          <cell r="T148">
            <v>51112</v>
          </cell>
          <cell r="U148">
            <v>-51112</v>
          </cell>
          <cell r="V148">
            <v>157985</v>
          </cell>
          <cell r="W148">
            <v>527798</v>
          </cell>
          <cell r="X148">
            <v>-369813</v>
          </cell>
          <cell r="Y148">
            <v>157985</v>
          </cell>
          <cell r="Z148">
            <v>802841</v>
          </cell>
          <cell r="AA148">
            <v>-644856</v>
          </cell>
          <cell r="AF148">
            <v>3</v>
          </cell>
        </row>
        <row r="149">
          <cell r="A149" t="str">
            <v xml:space="preserve">                    Training Labor</v>
          </cell>
          <cell r="B149" t="str">
            <v>10211</v>
          </cell>
          <cell r="C149" t="str">
            <v>11</v>
          </cell>
          <cell r="D149" t="str">
            <v>27</v>
          </cell>
          <cell r="E149" t="str">
            <v>01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10211</v>
          </cell>
          <cell r="J149" t="str">
            <v>11</v>
          </cell>
          <cell r="K149" t="str">
            <v>27</v>
          </cell>
          <cell r="L149" t="str">
            <v>01</v>
          </cell>
          <cell r="M149" t="str">
            <v>00</v>
          </cell>
          <cell r="N149" t="str">
            <v>1127010000</v>
          </cell>
          <cell r="O149" t="str">
            <v>Mobilization</v>
          </cell>
          <cell r="P149" t="str">
            <v>Mobilization Expenses</v>
          </cell>
          <cell r="Q149" t="str">
            <v>Training Labor</v>
          </cell>
          <cell r="R149" t="str">
            <v>Training Labor</v>
          </cell>
          <cell r="S149">
            <v>0</v>
          </cell>
          <cell r="T149">
            <v>0</v>
          </cell>
          <cell r="U149">
            <v>0</v>
          </cell>
          <cell r="V149">
            <v>70000</v>
          </cell>
          <cell r="W149">
            <v>248869</v>
          </cell>
          <cell r="X149">
            <v>-178869</v>
          </cell>
          <cell r="Y149">
            <v>70000</v>
          </cell>
          <cell r="Z149">
            <v>498188</v>
          </cell>
          <cell r="AA149">
            <v>-428188</v>
          </cell>
          <cell r="AB149">
            <v>70000</v>
          </cell>
          <cell r="AC149">
            <v>7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</row>
        <row r="150">
          <cell r="A150" t="str">
            <v xml:space="preserve">                    Training</v>
          </cell>
          <cell r="B150" t="str">
            <v>10211</v>
          </cell>
          <cell r="C150" t="str">
            <v>11</v>
          </cell>
          <cell r="D150" t="str">
            <v>27</v>
          </cell>
          <cell r="E150" t="str">
            <v>02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10211</v>
          </cell>
          <cell r="J150" t="str">
            <v>11</v>
          </cell>
          <cell r="K150" t="str">
            <v>27</v>
          </cell>
          <cell r="L150" t="str">
            <v>02</v>
          </cell>
          <cell r="M150" t="str">
            <v>00</v>
          </cell>
          <cell r="N150" t="str">
            <v>1127020000</v>
          </cell>
          <cell r="O150" t="str">
            <v>Mobilization</v>
          </cell>
          <cell r="P150" t="str">
            <v>Mobilization Expenses</v>
          </cell>
          <cell r="Q150" t="str">
            <v>Training</v>
          </cell>
          <cell r="R150" t="str">
            <v>Training</v>
          </cell>
          <cell r="S150">
            <v>0</v>
          </cell>
          <cell r="T150">
            <v>51112</v>
          </cell>
          <cell r="U150">
            <v>-51112</v>
          </cell>
          <cell r="V150">
            <v>46400</v>
          </cell>
          <cell r="W150">
            <v>228571</v>
          </cell>
          <cell r="X150">
            <v>-182171</v>
          </cell>
          <cell r="Y150">
            <v>46400</v>
          </cell>
          <cell r="Z150">
            <v>232071</v>
          </cell>
          <cell r="AA150">
            <v>-185671</v>
          </cell>
          <cell r="AB150">
            <v>46400</v>
          </cell>
          <cell r="AC150">
            <v>4640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</row>
        <row r="151">
          <cell r="A151" t="str">
            <v xml:space="preserve">                    Travel Expense</v>
          </cell>
          <cell r="B151" t="str">
            <v>10211</v>
          </cell>
          <cell r="C151" t="str">
            <v>11</v>
          </cell>
          <cell r="D151" t="str">
            <v>27</v>
          </cell>
          <cell r="E151" t="str">
            <v>03</v>
          </cell>
          <cell r="F151" t="str">
            <v>00</v>
          </cell>
          <cell r="G151" t="str">
            <v>00</v>
          </cell>
          <cell r="H151" t="str">
            <v>8</v>
          </cell>
          <cell r="I151" t="str">
            <v>10211</v>
          </cell>
          <cell r="J151" t="str">
            <v>11</v>
          </cell>
          <cell r="K151" t="str">
            <v>27</v>
          </cell>
          <cell r="L151" t="str">
            <v>03</v>
          </cell>
          <cell r="M151" t="str">
            <v>00</v>
          </cell>
          <cell r="N151" t="str">
            <v>1127030000</v>
          </cell>
          <cell r="O151" t="str">
            <v>Mobilization</v>
          </cell>
          <cell r="P151" t="str">
            <v>Mobilization Expenses</v>
          </cell>
          <cell r="Q151" t="str">
            <v>Travel Expense</v>
          </cell>
          <cell r="R151" t="str">
            <v>Travel Expense</v>
          </cell>
          <cell r="S151">
            <v>0</v>
          </cell>
          <cell r="T151">
            <v>0</v>
          </cell>
          <cell r="U151">
            <v>0</v>
          </cell>
          <cell r="V151">
            <v>14585</v>
          </cell>
          <cell r="W151">
            <v>13509</v>
          </cell>
          <cell r="X151">
            <v>1076</v>
          </cell>
          <cell r="Y151">
            <v>14585</v>
          </cell>
          <cell r="Z151">
            <v>13887</v>
          </cell>
          <cell r="AA151">
            <v>698</v>
          </cell>
          <cell r="AB151">
            <v>14585</v>
          </cell>
          <cell r="AC151">
            <v>14585</v>
          </cell>
          <cell r="AD151">
            <v>0</v>
          </cell>
          <cell r="AE151" t="str">
            <v>2003</v>
          </cell>
          <cell r="AF151" t="str">
            <v>11</v>
          </cell>
          <cell r="AH151">
            <v>3</v>
          </cell>
        </row>
        <row r="152">
          <cell r="A152" t="str">
            <v xml:space="preserve">                    Association Dues</v>
          </cell>
          <cell r="B152" t="str">
            <v>10211</v>
          </cell>
          <cell r="C152" t="str">
            <v>11</v>
          </cell>
          <cell r="D152" t="str">
            <v>27</v>
          </cell>
          <cell r="E152" t="str">
            <v>04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10211</v>
          </cell>
          <cell r="J152" t="str">
            <v>11</v>
          </cell>
          <cell r="K152" t="str">
            <v>27</v>
          </cell>
          <cell r="L152" t="str">
            <v>04</v>
          </cell>
          <cell r="M152" t="str">
            <v>00</v>
          </cell>
          <cell r="N152" t="str">
            <v>1127040000</v>
          </cell>
          <cell r="O152" t="str">
            <v>Mobilization</v>
          </cell>
          <cell r="P152" t="str">
            <v>Mobilization Expenses</v>
          </cell>
          <cell r="Q152" t="str">
            <v>Association Dues</v>
          </cell>
          <cell r="R152" t="str">
            <v>Association Dues</v>
          </cell>
          <cell r="S152">
            <v>0</v>
          </cell>
          <cell r="T152">
            <v>0</v>
          </cell>
          <cell r="U152">
            <v>0</v>
          </cell>
          <cell r="V152">
            <v>4000</v>
          </cell>
          <cell r="W152">
            <v>59</v>
          </cell>
          <cell r="X152">
            <v>3941</v>
          </cell>
          <cell r="Y152">
            <v>4000</v>
          </cell>
          <cell r="Z152">
            <v>59</v>
          </cell>
          <cell r="AA152">
            <v>3941</v>
          </cell>
          <cell r="AB152">
            <v>4000</v>
          </cell>
          <cell r="AC152">
            <v>4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3</v>
          </cell>
        </row>
        <row r="153">
          <cell r="A153" t="str">
            <v xml:space="preserve">                    Motivation Awards</v>
          </cell>
          <cell r="B153" t="str">
            <v>10211</v>
          </cell>
          <cell r="C153" t="str">
            <v>11</v>
          </cell>
          <cell r="D153" t="str">
            <v>27</v>
          </cell>
          <cell r="E153" t="str">
            <v>05</v>
          </cell>
          <cell r="F153" t="str">
            <v>00</v>
          </cell>
          <cell r="G153" t="str">
            <v>00</v>
          </cell>
          <cell r="H153" t="str">
            <v>8</v>
          </cell>
          <cell r="I153" t="str">
            <v>10211</v>
          </cell>
          <cell r="J153" t="str">
            <v>11</v>
          </cell>
          <cell r="K153" t="str">
            <v>27</v>
          </cell>
          <cell r="L153" t="str">
            <v>05</v>
          </cell>
          <cell r="M153" t="str">
            <v>00</v>
          </cell>
          <cell r="N153" t="str">
            <v>1127050000</v>
          </cell>
          <cell r="O153" t="str">
            <v>Mobilization</v>
          </cell>
          <cell r="P153" t="str">
            <v>Mobilization Expenses</v>
          </cell>
          <cell r="Q153" t="str">
            <v>Motivation Awards</v>
          </cell>
          <cell r="R153" t="str">
            <v>Motivation Awards</v>
          </cell>
          <cell r="S153">
            <v>0</v>
          </cell>
          <cell r="T153">
            <v>0</v>
          </cell>
          <cell r="U153">
            <v>0</v>
          </cell>
          <cell r="V153">
            <v>5000</v>
          </cell>
          <cell r="W153">
            <v>181</v>
          </cell>
          <cell r="X153">
            <v>4819</v>
          </cell>
          <cell r="Y153">
            <v>5000</v>
          </cell>
          <cell r="Z153">
            <v>181</v>
          </cell>
          <cell r="AA153">
            <v>4819</v>
          </cell>
          <cell r="AB153">
            <v>5000</v>
          </cell>
          <cell r="AC153">
            <v>5000</v>
          </cell>
          <cell r="AD153">
            <v>0</v>
          </cell>
          <cell r="AE153" t="str">
            <v>2003</v>
          </cell>
          <cell r="AF153" t="str">
            <v>11</v>
          </cell>
          <cell r="AH153">
            <v>3</v>
          </cell>
        </row>
        <row r="154">
          <cell r="A154" t="str">
            <v xml:space="preserve">                    Office Supplies</v>
          </cell>
          <cell r="B154" t="str">
            <v>10211</v>
          </cell>
          <cell r="C154" t="str">
            <v>11</v>
          </cell>
          <cell r="D154" t="str">
            <v>27</v>
          </cell>
          <cell r="E154" t="str">
            <v>06</v>
          </cell>
          <cell r="F154" t="str">
            <v>00</v>
          </cell>
          <cell r="G154" t="str">
            <v>00</v>
          </cell>
          <cell r="H154" t="str">
            <v>8</v>
          </cell>
          <cell r="I154" t="str">
            <v>10211</v>
          </cell>
          <cell r="J154" t="str">
            <v>11</v>
          </cell>
          <cell r="K154" t="str">
            <v>27</v>
          </cell>
          <cell r="L154" t="str">
            <v>06</v>
          </cell>
          <cell r="M154" t="str">
            <v>00</v>
          </cell>
          <cell r="N154" t="str">
            <v>1127060000</v>
          </cell>
          <cell r="O154" t="str">
            <v>Mobilization</v>
          </cell>
          <cell r="P154" t="str">
            <v>Mobilization Expenses</v>
          </cell>
          <cell r="Q154" t="str">
            <v>Office Supplies</v>
          </cell>
          <cell r="R154" t="str">
            <v>Office Supplies</v>
          </cell>
          <cell r="S154">
            <v>0</v>
          </cell>
          <cell r="T154">
            <v>0</v>
          </cell>
          <cell r="U154">
            <v>0</v>
          </cell>
          <cell r="V154">
            <v>13000</v>
          </cell>
          <cell r="W154">
            <v>21492</v>
          </cell>
          <cell r="X154">
            <v>-8492</v>
          </cell>
          <cell r="Y154">
            <v>13000</v>
          </cell>
          <cell r="Z154">
            <v>21761</v>
          </cell>
          <cell r="AA154">
            <v>-8761</v>
          </cell>
          <cell r="AB154">
            <v>13000</v>
          </cell>
          <cell r="AC154">
            <v>13000</v>
          </cell>
          <cell r="AD154">
            <v>0</v>
          </cell>
          <cell r="AE154" t="str">
            <v>2003</v>
          </cell>
          <cell r="AF154" t="str">
            <v>11</v>
          </cell>
          <cell r="AH154">
            <v>3</v>
          </cell>
        </row>
        <row r="155">
          <cell r="A155" t="str">
            <v xml:space="preserve">                    Postage and Shipping</v>
          </cell>
          <cell r="B155" t="str">
            <v>10211</v>
          </cell>
          <cell r="C155" t="str">
            <v>11</v>
          </cell>
          <cell r="D155" t="str">
            <v>27</v>
          </cell>
          <cell r="E155" t="str">
            <v>07</v>
          </cell>
          <cell r="F155" t="str">
            <v>00</v>
          </cell>
          <cell r="G155" t="str">
            <v>00</v>
          </cell>
          <cell r="H155" t="str">
            <v>8</v>
          </cell>
          <cell r="I155" t="str">
            <v>10211</v>
          </cell>
          <cell r="J155" t="str">
            <v>11</v>
          </cell>
          <cell r="K155" t="str">
            <v>27</v>
          </cell>
          <cell r="L155" t="str">
            <v>07</v>
          </cell>
          <cell r="M155" t="str">
            <v>00</v>
          </cell>
          <cell r="N155" t="str">
            <v>1127070000</v>
          </cell>
          <cell r="O155" t="str">
            <v>Mobilization</v>
          </cell>
          <cell r="P155" t="str">
            <v>Mobilization Expenses</v>
          </cell>
          <cell r="Q155" t="str">
            <v>Postage and Shipping</v>
          </cell>
          <cell r="R155" t="str">
            <v>Postage and Shipping</v>
          </cell>
          <cell r="S155">
            <v>0</v>
          </cell>
          <cell r="T155">
            <v>0</v>
          </cell>
          <cell r="U155">
            <v>0</v>
          </cell>
          <cell r="V155">
            <v>5000</v>
          </cell>
          <cell r="W155">
            <v>1270</v>
          </cell>
          <cell r="X155">
            <v>3730</v>
          </cell>
          <cell r="Y155">
            <v>5000</v>
          </cell>
          <cell r="Z155">
            <v>1270</v>
          </cell>
          <cell r="AA155">
            <v>3730</v>
          </cell>
          <cell r="AB155">
            <v>5000</v>
          </cell>
          <cell r="AC155">
            <v>5000</v>
          </cell>
          <cell r="AD155">
            <v>0</v>
          </cell>
          <cell r="AE155" t="str">
            <v>2003</v>
          </cell>
          <cell r="AF155" t="str">
            <v>11</v>
          </cell>
          <cell r="AH155">
            <v>3</v>
          </cell>
        </row>
        <row r="156">
          <cell r="A156" t="str">
            <v xml:space="preserve">                    Recruitment and Relocation</v>
          </cell>
          <cell r="B156" t="str">
            <v>10211</v>
          </cell>
          <cell r="C156" t="str">
            <v>11</v>
          </cell>
          <cell r="D156" t="str">
            <v>27</v>
          </cell>
          <cell r="E156" t="str">
            <v>08</v>
          </cell>
          <cell r="F156" t="str">
            <v>00</v>
          </cell>
          <cell r="G156" t="str">
            <v>00</v>
          </cell>
          <cell r="H156" t="str">
            <v>8</v>
          </cell>
          <cell r="I156" t="str">
            <v>10211</v>
          </cell>
          <cell r="J156" t="str">
            <v>11</v>
          </cell>
          <cell r="K156" t="str">
            <v>27</v>
          </cell>
          <cell r="L156" t="str">
            <v>08</v>
          </cell>
          <cell r="M156" t="str">
            <v>00</v>
          </cell>
          <cell r="N156" t="str">
            <v>1127080000</v>
          </cell>
          <cell r="O156" t="str">
            <v>Mobilization</v>
          </cell>
          <cell r="P156" t="str">
            <v>Mobilization Expenses</v>
          </cell>
          <cell r="Q156" t="str">
            <v>Recruitment and Relocation</v>
          </cell>
          <cell r="R156" t="str">
            <v>Recruitment and Relocation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6415</v>
          </cell>
          <cell r="X156">
            <v>-6415</v>
          </cell>
          <cell r="Y156">
            <v>0</v>
          </cell>
          <cell r="Z156">
            <v>17594</v>
          </cell>
          <cell r="AA156">
            <v>-17594</v>
          </cell>
          <cell r="AB156">
            <v>0</v>
          </cell>
          <cell r="AC156">
            <v>0</v>
          </cell>
          <cell r="AD156">
            <v>0</v>
          </cell>
          <cell r="AE156" t="str">
            <v>2003</v>
          </cell>
          <cell r="AF156" t="str">
            <v>11</v>
          </cell>
          <cell r="AH156">
            <v>3</v>
          </cell>
        </row>
        <row r="157">
          <cell r="A157" t="str">
            <v xml:space="preserve">                    General</v>
          </cell>
          <cell r="B157" t="str">
            <v>10211</v>
          </cell>
          <cell r="C157" t="str">
            <v>11</v>
          </cell>
          <cell r="D157" t="str">
            <v>27</v>
          </cell>
          <cell r="E157" t="str">
            <v>09</v>
          </cell>
          <cell r="F157" t="str">
            <v>00</v>
          </cell>
          <cell r="G157" t="str">
            <v>00</v>
          </cell>
          <cell r="H157" t="str">
            <v>8</v>
          </cell>
          <cell r="I157" t="str">
            <v>10211</v>
          </cell>
          <cell r="J157" t="str">
            <v>11</v>
          </cell>
          <cell r="K157" t="str">
            <v>27</v>
          </cell>
          <cell r="L157" t="str">
            <v>09</v>
          </cell>
          <cell r="M157" t="str">
            <v>00</v>
          </cell>
          <cell r="N157" t="str">
            <v>1127090000</v>
          </cell>
          <cell r="O157" t="str">
            <v>Mobilization</v>
          </cell>
          <cell r="P157" t="str">
            <v>Mobilization Expenses</v>
          </cell>
          <cell r="Q157" t="str">
            <v>General</v>
          </cell>
          <cell r="R157" t="str">
            <v>General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7432</v>
          </cell>
          <cell r="X157">
            <v>-7432</v>
          </cell>
          <cell r="Y157">
            <v>0</v>
          </cell>
          <cell r="Z157">
            <v>17830</v>
          </cell>
          <cell r="AA157">
            <v>-17830</v>
          </cell>
          <cell r="AB157">
            <v>0</v>
          </cell>
          <cell r="AC157">
            <v>0</v>
          </cell>
          <cell r="AD157">
            <v>0</v>
          </cell>
          <cell r="AE157" t="str">
            <v>2003</v>
          </cell>
          <cell r="AF157" t="str">
            <v>11</v>
          </cell>
          <cell r="AH157">
            <v>3</v>
          </cell>
        </row>
        <row r="158">
          <cell r="A158" t="str">
            <v xml:space="preserve">               Working Capital</v>
          </cell>
          <cell r="B158" t="str">
            <v>10211</v>
          </cell>
          <cell r="C158" t="str">
            <v>11</v>
          </cell>
          <cell r="D158" t="str">
            <v>28</v>
          </cell>
          <cell r="N158" t="str">
            <v>1128</v>
          </cell>
          <cell r="O158" t="str">
            <v>Mobilization</v>
          </cell>
          <cell r="P158" t="str">
            <v>Working Capital</v>
          </cell>
          <cell r="Q158" t="str">
            <v>Working Capital</v>
          </cell>
          <cell r="S158">
            <v>0</v>
          </cell>
          <cell r="T158">
            <v>1187203</v>
          </cell>
          <cell r="U158">
            <v>-1187203</v>
          </cell>
          <cell r="V158">
            <v>500000</v>
          </cell>
          <cell r="W158">
            <v>10547403</v>
          </cell>
          <cell r="X158">
            <v>-10047403</v>
          </cell>
          <cell r="Y158">
            <v>500000</v>
          </cell>
          <cell r="Z158">
            <v>10547403</v>
          </cell>
          <cell r="AA158">
            <v>-10047403</v>
          </cell>
          <cell r="AF158">
            <v>3</v>
          </cell>
        </row>
        <row r="159">
          <cell r="A159" t="str">
            <v xml:space="preserve">                    Working Capital</v>
          </cell>
          <cell r="B159" t="str">
            <v>10211</v>
          </cell>
          <cell r="C159" t="str">
            <v>11</v>
          </cell>
          <cell r="D159" t="str">
            <v>28</v>
          </cell>
          <cell r="E159" t="str">
            <v>00</v>
          </cell>
          <cell r="F159" t="str">
            <v>00</v>
          </cell>
          <cell r="G159" t="str">
            <v>00</v>
          </cell>
          <cell r="H159" t="str">
            <v>8</v>
          </cell>
          <cell r="I159" t="str">
            <v>10211</v>
          </cell>
          <cell r="J159" t="str">
            <v>11</v>
          </cell>
          <cell r="K159" t="str">
            <v>28</v>
          </cell>
          <cell r="L159" t="str">
            <v>00</v>
          </cell>
          <cell r="M159" t="str">
            <v>00</v>
          </cell>
          <cell r="N159" t="str">
            <v>1128000000</v>
          </cell>
          <cell r="O159" t="str">
            <v>Mobilization</v>
          </cell>
          <cell r="P159" t="str">
            <v>Working Capital</v>
          </cell>
          <cell r="Q159" t="str">
            <v>Working Capital</v>
          </cell>
          <cell r="R159" t="str">
            <v>Working Capital</v>
          </cell>
          <cell r="S159">
            <v>0</v>
          </cell>
          <cell r="T159">
            <v>0</v>
          </cell>
          <cell r="U159">
            <v>0</v>
          </cell>
          <cell r="V159">
            <v>500000</v>
          </cell>
          <cell r="W159">
            <v>0</v>
          </cell>
          <cell r="X159">
            <v>500000</v>
          </cell>
          <cell r="Y159">
            <v>500000</v>
          </cell>
          <cell r="Z159">
            <v>0</v>
          </cell>
          <cell r="AA159">
            <v>500000</v>
          </cell>
          <cell r="AB159">
            <v>500000</v>
          </cell>
          <cell r="AC159">
            <v>500000</v>
          </cell>
          <cell r="AD159">
            <v>0</v>
          </cell>
          <cell r="AE159" t="str">
            <v>2003</v>
          </cell>
          <cell r="AF159" t="str">
            <v>11</v>
          </cell>
          <cell r="AH159">
            <v>2</v>
          </cell>
        </row>
        <row r="160">
          <cell r="A160" t="str">
            <v xml:space="preserve">                    Fuel</v>
          </cell>
          <cell r="B160" t="str">
            <v>10211</v>
          </cell>
          <cell r="C160" t="str">
            <v>11</v>
          </cell>
          <cell r="D160" t="str">
            <v>28</v>
          </cell>
          <cell r="E160" t="str">
            <v>01</v>
          </cell>
          <cell r="F160" t="str">
            <v>00</v>
          </cell>
          <cell r="G160" t="str">
            <v>00</v>
          </cell>
          <cell r="H160" t="str">
            <v>8</v>
          </cell>
          <cell r="I160" t="str">
            <v>10211</v>
          </cell>
          <cell r="J160" t="str">
            <v>11</v>
          </cell>
          <cell r="K160" t="str">
            <v>28</v>
          </cell>
          <cell r="L160" t="str">
            <v>01</v>
          </cell>
          <cell r="M160" t="str">
            <v>00</v>
          </cell>
          <cell r="N160" t="str">
            <v>1128010000</v>
          </cell>
          <cell r="O160" t="str">
            <v>Mobilization</v>
          </cell>
          <cell r="P160" t="str">
            <v>Working Capital</v>
          </cell>
          <cell r="Q160" t="str">
            <v>Fuel</v>
          </cell>
          <cell r="R160" t="str">
            <v>Fuel</v>
          </cell>
          <cell r="S160">
            <v>0</v>
          </cell>
          <cell r="T160">
            <v>1859319</v>
          </cell>
          <cell r="U160">
            <v>-1859319</v>
          </cell>
          <cell r="V160">
            <v>0</v>
          </cell>
          <cell r="W160">
            <v>19305707</v>
          </cell>
          <cell r="X160">
            <v>-19305707</v>
          </cell>
          <cell r="Y160">
            <v>0</v>
          </cell>
          <cell r="Z160">
            <v>19305707</v>
          </cell>
          <cell r="AA160">
            <v>-19305707</v>
          </cell>
          <cell r="AB160">
            <v>0</v>
          </cell>
          <cell r="AC160">
            <v>0</v>
          </cell>
          <cell r="AD160">
            <v>0</v>
          </cell>
          <cell r="AE160" t="str">
            <v>2003</v>
          </cell>
          <cell r="AF160" t="str">
            <v>11</v>
          </cell>
          <cell r="AH160">
            <v>3</v>
          </cell>
        </row>
        <row r="161">
          <cell r="A161" t="str">
            <v xml:space="preserve">                    Power</v>
          </cell>
          <cell r="B161" t="str">
            <v>10211</v>
          </cell>
          <cell r="C161" t="str">
            <v>11</v>
          </cell>
          <cell r="D161" t="str">
            <v>28</v>
          </cell>
          <cell r="E161" t="str">
            <v>02</v>
          </cell>
          <cell r="F161" t="str">
            <v>00</v>
          </cell>
          <cell r="G161" t="str">
            <v>00</v>
          </cell>
          <cell r="H161" t="str">
            <v>8</v>
          </cell>
          <cell r="I161" t="str">
            <v>10211</v>
          </cell>
          <cell r="J161" t="str">
            <v>11</v>
          </cell>
          <cell r="K161" t="str">
            <v>28</v>
          </cell>
          <cell r="L161" t="str">
            <v>02</v>
          </cell>
          <cell r="M161" t="str">
            <v>00</v>
          </cell>
          <cell r="N161" t="str">
            <v>1128020000</v>
          </cell>
          <cell r="O161" t="str">
            <v>Mobilization</v>
          </cell>
          <cell r="P161" t="str">
            <v>Working Capital</v>
          </cell>
          <cell r="Q161" t="str">
            <v>Power</v>
          </cell>
          <cell r="R161" t="str">
            <v>Power</v>
          </cell>
          <cell r="S161">
            <v>0</v>
          </cell>
          <cell r="T161">
            <v>-672116</v>
          </cell>
          <cell r="U161">
            <v>672116</v>
          </cell>
          <cell r="V161">
            <v>0</v>
          </cell>
          <cell r="W161">
            <v>-8758304</v>
          </cell>
          <cell r="X161">
            <v>8758304</v>
          </cell>
          <cell r="Y161">
            <v>0</v>
          </cell>
          <cell r="Z161">
            <v>-8758304</v>
          </cell>
          <cell r="AA161">
            <v>8758304</v>
          </cell>
          <cell r="AB161">
            <v>0</v>
          </cell>
          <cell r="AC161">
            <v>0</v>
          </cell>
          <cell r="AD161">
            <v>0</v>
          </cell>
          <cell r="AE161" t="str">
            <v>2003</v>
          </cell>
          <cell r="AF161" t="str">
            <v>11</v>
          </cell>
          <cell r="AH161">
            <v>3</v>
          </cell>
        </row>
        <row r="162">
          <cell r="A162" t="str">
            <v>Owners Contingency</v>
          </cell>
          <cell r="B162" t="str">
            <v>10211</v>
          </cell>
          <cell r="C162" t="str">
            <v>12</v>
          </cell>
          <cell r="N162" t="str">
            <v>12</v>
          </cell>
          <cell r="O162" t="str">
            <v>Owners Contingency</v>
          </cell>
          <cell r="P162" t="str">
            <v>Owners Contingency</v>
          </cell>
          <cell r="S162">
            <v>824262</v>
          </cell>
          <cell r="T162">
            <v>0</v>
          </cell>
          <cell r="U162">
            <v>824262</v>
          </cell>
          <cell r="V162">
            <v>9430478</v>
          </cell>
          <cell r="W162">
            <v>0</v>
          </cell>
          <cell r="X162">
            <v>9430478</v>
          </cell>
          <cell r="Y162">
            <v>18330478</v>
          </cell>
          <cell r="Z162">
            <v>0</v>
          </cell>
          <cell r="AA162">
            <v>18330478</v>
          </cell>
          <cell r="AF162">
            <v>2</v>
          </cell>
        </row>
        <row r="163">
          <cell r="A163" t="str">
            <v xml:space="preserve">               Owners Contingency</v>
          </cell>
          <cell r="B163" t="str">
            <v>10211</v>
          </cell>
          <cell r="C163" t="str">
            <v>12</v>
          </cell>
          <cell r="D163" t="str">
            <v>00</v>
          </cell>
          <cell r="E163" t="str">
            <v>00</v>
          </cell>
          <cell r="F163" t="str">
            <v>00</v>
          </cell>
          <cell r="G163" t="str">
            <v>00</v>
          </cell>
          <cell r="H163" t="str">
            <v>8</v>
          </cell>
          <cell r="I163" t="str">
            <v>10211</v>
          </cell>
          <cell r="J163" t="str">
            <v>12</v>
          </cell>
          <cell r="K163" t="str">
            <v>00</v>
          </cell>
          <cell r="L163" t="str">
            <v>00</v>
          </cell>
          <cell r="M163" t="str">
            <v>00</v>
          </cell>
          <cell r="N163" t="str">
            <v>1200000000</v>
          </cell>
          <cell r="O163" t="str">
            <v>Owners Contingency</v>
          </cell>
          <cell r="P163" t="str">
            <v>Owners Contingency</v>
          </cell>
          <cell r="Q163" t="str">
            <v>Owners Contingency</v>
          </cell>
          <cell r="R163" t="str">
            <v>Owners Contingency</v>
          </cell>
          <cell r="S163">
            <v>824262</v>
          </cell>
          <cell r="T163">
            <v>0</v>
          </cell>
          <cell r="U163">
            <v>824262</v>
          </cell>
          <cell r="V163">
            <v>9430478</v>
          </cell>
          <cell r="W163">
            <v>0</v>
          </cell>
          <cell r="X163">
            <v>9430478</v>
          </cell>
          <cell r="Y163">
            <v>18330478</v>
          </cell>
          <cell r="Z163">
            <v>0</v>
          </cell>
          <cell r="AA163">
            <v>18330478</v>
          </cell>
          <cell r="AB163">
            <v>10459689</v>
          </cell>
          <cell r="AC163">
            <v>19359689</v>
          </cell>
          <cell r="AD163">
            <v>-8900000</v>
          </cell>
          <cell r="AE163" t="str">
            <v>2003</v>
          </cell>
          <cell r="AF163" t="str">
            <v>11</v>
          </cell>
          <cell r="AH163">
            <v>1</v>
          </cell>
        </row>
      </sheetData>
      <sheetData sheetId="16" refreshError="1">
        <row r="14">
          <cell r="A14" t="str">
            <v xml:space="preserve">                              15628 Marty Swartz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628</v>
          </cell>
          <cell r="AB14">
            <v>0</v>
          </cell>
          <cell r="AC14">
            <v>11</v>
          </cell>
          <cell r="AD14" t="str">
            <v>Marty</v>
          </cell>
          <cell r="AE14" t="str">
            <v>Swartz</v>
          </cell>
          <cell r="AG14" t="str">
            <v>Development/Management</v>
          </cell>
          <cell r="AH14">
            <v>5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                      15628 Marty Swartz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628</v>
          </cell>
          <cell r="AB15">
            <v>0</v>
          </cell>
          <cell r="AC15">
            <v>11</v>
          </cell>
          <cell r="AD15" t="str">
            <v>Marty</v>
          </cell>
          <cell r="AE15" t="str">
            <v>Swartz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                      15628 Marty Swartz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628</v>
          </cell>
          <cell r="AB16">
            <v>0</v>
          </cell>
          <cell r="AC16">
            <v>11</v>
          </cell>
          <cell r="AD16" t="str">
            <v>Marty</v>
          </cell>
          <cell r="AE16" t="str">
            <v>Swartz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                      15628 Marty Swartz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1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628</v>
          </cell>
          <cell r="AB17">
            <v>0</v>
          </cell>
          <cell r="AC17">
            <v>11</v>
          </cell>
          <cell r="AD17" t="str">
            <v>Marty</v>
          </cell>
          <cell r="AE17" t="str">
            <v>Swartz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                      15628 Marty Swartz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628</v>
          </cell>
          <cell r="AB18">
            <v>0</v>
          </cell>
          <cell r="AC18">
            <v>11</v>
          </cell>
          <cell r="AD18" t="str">
            <v>Marty</v>
          </cell>
          <cell r="AE18" t="str">
            <v>Swartz</v>
          </cell>
          <cell r="AG18" t="str">
            <v>Development/Management</v>
          </cell>
          <cell r="AH18">
            <v>5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         15628 Marty Swartz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628</v>
          </cell>
          <cell r="AB19">
            <v>0</v>
          </cell>
          <cell r="AC19">
            <v>11</v>
          </cell>
          <cell r="AD19" t="str">
            <v>Marty</v>
          </cell>
          <cell r="AE19" t="str">
            <v>Swartz</v>
          </cell>
          <cell r="AG19" t="str">
            <v>Development/Management</v>
          </cell>
          <cell r="AH19">
            <v>5</v>
          </cell>
          <cell r="AI19">
            <v>8</v>
          </cell>
          <cell r="AK19">
            <v>83</v>
          </cell>
          <cell r="AM19">
            <v>664</v>
          </cell>
        </row>
        <row r="20">
          <cell r="A20" t="str">
            <v xml:space="preserve">                              15628 Marty Swartz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628</v>
          </cell>
          <cell r="AB20">
            <v>0</v>
          </cell>
          <cell r="AC20">
            <v>11</v>
          </cell>
          <cell r="AD20" t="str">
            <v>Marty</v>
          </cell>
          <cell r="AE20" t="str">
            <v>Swartz</v>
          </cell>
          <cell r="AG20" t="str">
            <v>Development/Management</v>
          </cell>
          <cell r="AH20">
            <v>5</v>
          </cell>
          <cell r="AI20">
            <v>-8</v>
          </cell>
          <cell r="AK20">
            <v>83</v>
          </cell>
          <cell r="AM20">
            <v>-664</v>
          </cell>
        </row>
        <row r="21">
          <cell r="A21" t="str">
            <v xml:space="preserve">                              15628 Marty Swartz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628</v>
          </cell>
          <cell r="AB21">
            <v>0</v>
          </cell>
          <cell r="AC21">
            <v>11</v>
          </cell>
          <cell r="AD21" t="str">
            <v>Marty</v>
          </cell>
          <cell r="AE21" t="str">
            <v>Swartz</v>
          </cell>
          <cell r="AG21" t="str">
            <v>Development/Management</v>
          </cell>
          <cell r="AH21">
            <v>5</v>
          </cell>
          <cell r="AI21">
            <v>8</v>
          </cell>
          <cell r="AK21">
            <v>83</v>
          </cell>
          <cell r="AM21">
            <v>664</v>
          </cell>
        </row>
        <row r="22">
          <cell r="A22" t="str">
            <v xml:space="preserve">                              15628 Marty Swartz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628</v>
          </cell>
          <cell r="AB22">
            <v>0</v>
          </cell>
          <cell r="AC22">
            <v>11</v>
          </cell>
          <cell r="AD22" t="str">
            <v>Marty</v>
          </cell>
          <cell r="AE22" t="str">
            <v>Swartz</v>
          </cell>
          <cell r="AG22" t="str">
            <v>Development/Management</v>
          </cell>
          <cell r="AH22">
            <v>5</v>
          </cell>
          <cell r="AI22">
            <v>-8</v>
          </cell>
          <cell r="AK22">
            <v>83</v>
          </cell>
          <cell r="AM22">
            <v>-664</v>
          </cell>
        </row>
        <row r="23">
          <cell r="A23" t="str">
            <v xml:space="preserve">                              15628 Marty Swartz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628</v>
          </cell>
          <cell r="AB23">
            <v>0</v>
          </cell>
          <cell r="AC23">
            <v>11</v>
          </cell>
          <cell r="AD23" t="str">
            <v>Marty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8</v>
          </cell>
          <cell r="AK23">
            <v>83</v>
          </cell>
          <cell r="AM23">
            <v>664</v>
          </cell>
        </row>
        <row r="24">
          <cell r="A24" t="str">
            <v xml:space="preserve">                              15628 Marty Swartz</v>
          </cell>
          <cell r="B24" t="str">
            <v>1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I24" t="str">
            <v>1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628</v>
          </cell>
          <cell r="AB24">
            <v>0</v>
          </cell>
          <cell r="AC24">
            <v>11</v>
          </cell>
          <cell r="AD24" t="str">
            <v>Marty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-8</v>
          </cell>
          <cell r="AK24">
            <v>83</v>
          </cell>
          <cell r="AM24">
            <v>-664</v>
          </cell>
        </row>
        <row r="25">
          <cell r="A25" t="str">
            <v xml:space="preserve">                              15628 Marty Swartz</v>
          </cell>
          <cell r="B25" t="str">
            <v>1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628</v>
          </cell>
          <cell r="AB25">
            <v>0</v>
          </cell>
          <cell r="AC25">
            <v>11</v>
          </cell>
          <cell r="AD25" t="str">
            <v>Marty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8</v>
          </cell>
          <cell r="AK25">
            <v>83</v>
          </cell>
          <cell r="AM25">
            <v>664</v>
          </cell>
        </row>
        <row r="26">
          <cell r="A26" t="str">
            <v xml:space="preserve">                              15628 Marty Swartz</v>
          </cell>
          <cell r="B26" t="str">
            <v>1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1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628</v>
          </cell>
          <cell r="AB26">
            <v>0</v>
          </cell>
          <cell r="AC26">
            <v>11</v>
          </cell>
          <cell r="AD26" t="str">
            <v>Marty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-8</v>
          </cell>
          <cell r="AK26">
            <v>83</v>
          </cell>
          <cell r="AM26">
            <v>-664</v>
          </cell>
        </row>
        <row r="27">
          <cell r="A27" t="str">
            <v xml:space="preserve">                              15628 Marty Swartz</v>
          </cell>
          <cell r="B27" t="str">
            <v>1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628</v>
          </cell>
          <cell r="AB27">
            <v>0</v>
          </cell>
          <cell r="AC27">
            <v>11</v>
          </cell>
          <cell r="AD27" t="str">
            <v>Marty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8</v>
          </cell>
          <cell r="AK27">
            <v>83</v>
          </cell>
          <cell r="AM27">
            <v>664</v>
          </cell>
        </row>
        <row r="28">
          <cell r="A28" t="str">
            <v xml:space="preserve">                              15628 Marty Swartz</v>
          </cell>
          <cell r="B28" t="str">
            <v>1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628</v>
          </cell>
          <cell r="AB28">
            <v>0</v>
          </cell>
          <cell r="AC28">
            <v>11</v>
          </cell>
          <cell r="AD28" t="str">
            <v>Marty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                      15628 Marty Swartz</v>
          </cell>
          <cell r="B29" t="str">
            <v>1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628</v>
          </cell>
          <cell r="AB29">
            <v>0</v>
          </cell>
          <cell r="AC29">
            <v>11</v>
          </cell>
          <cell r="AD29" t="str">
            <v>Marty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                      15628 Marty Swartz</v>
          </cell>
          <cell r="B30" t="str">
            <v>1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1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628</v>
          </cell>
          <cell r="AB30">
            <v>0</v>
          </cell>
          <cell r="AC30">
            <v>11</v>
          </cell>
          <cell r="AD30" t="str">
            <v>Marty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8</v>
          </cell>
          <cell r="AK30">
            <v>83</v>
          </cell>
          <cell r="AM30">
            <v>664</v>
          </cell>
        </row>
        <row r="31">
          <cell r="A31" t="str">
            <v xml:space="preserve">                              15628 Marty Swartz</v>
          </cell>
          <cell r="B31" t="str">
            <v>1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1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628</v>
          </cell>
          <cell r="AB31">
            <v>0</v>
          </cell>
          <cell r="AC31">
            <v>11</v>
          </cell>
          <cell r="AD31" t="str">
            <v>Marty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8</v>
          </cell>
          <cell r="AK31">
            <v>83</v>
          </cell>
          <cell r="AM31">
            <v>664</v>
          </cell>
        </row>
        <row r="32">
          <cell r="A32" t="str">
            <v xml:space="preserve">                              15628 Marty Swartz</v>
          </cell>
          <cell r="B32" t="str">
            <v>1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628</v>
          </cell>
          <cell r="AB32">
            <v>0</v>
          </cell>
          <cell r="AC32">
            <v>11</v>
          </cell>
          <cell r="AD32" t="str">
            <v>Marty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8</v>
          </cell>
          <cell r="AK32">
            <v>83</v>
          </cell>
          <cell r="AM32">
            <v>664</v>
          </cell>
        </row>
        <row r="33">
          <cell r="A33" t="str">
            <v xml:space="preserve">                              15628 Marty Swartz</v>
          </cell>
          <cell r="B33" t="str">
            <v>1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628</v>
          </cell>
          <cell r="AB33">
            <v>0</v>
          </cell>
          <cell r="AC33">
            <v>11</v>
          </cell>
          <cell r="AD33" t="str">
            <v>Marty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-8</v>
          </cell>
          <cell r="AK33">
            <v>83</v>
          </cell>
          <cell r="AM33">
            <v>-664</v>
          </cell>
        </row>
        <row r="34">
          <cell r="A34" t="str">
            <v xml:space="preserve">                              15628 Marty Swartz</v>
          </cell>
          <cell r="B34" t="str">
            <v>1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628</v>
          </cell>
          <cell r="AB34">
            <v>0</v>
          </cell>
          <cell r="AC34">
            <v>11</v>
          </cell>
          <cell r="AD34" t="str">
            <v>Marty</v>
          </cell>
          <cell r="AE34" t="str">
            <v>Swartz</v>
          </cell>
          <cell r="AG34" t="str">
            <v>Development/Management</v>
          </cell>
          <cell r="AH34">
            <v>5</v>
          </cell>
          <cell r="AI34">
            <v>8</v>
          </cell>
          <cell r="AK34">
            <v>83</v>
          </cell>
          <cell r="AM34">
            <v>664</v>
          </cell>
        </row>
        <row r="35">
          <cell r="A35" t="str">
            <v xml:space="preserve">                              15628 Marty Swartz</v>
          </cell>
          <cell r="B35" t="str">
            <v>1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1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628</v>
          </cell>
          <cell r="AB35">
            <v>0</v>
          </cell>
          <cell r="AC35">
            <v>11</v>
          </cell>
          <cell r="AD35" t="str">
            <v>Marty</v>
          </cell>
          <cell r="AE35" t="str">
            <v>Swartz</v>
          </cell>
          <cell r="AG35" t="str">
            <v>Development/Management</v>
          </cell>
          <cell r="AH35">
            <v>5</v>
          </cell>
          <cell r="AI35">
            <v>8</v>
          </cell>
          <cell r="AK35">
            <v>83</v>
          </cell>
          <cell r="AM35">
            <v>664</v>
          </cell>
        </row>
        <row r="36">
          <cell r="A36" t="str">
            <v xml:space="preserve">                              15628 Marty Swartz</v>
          </cell>
          <cell r="B36" t="str">
            <v>1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28</v>
          </cell>
          <cell r="AB36">
            <v>0</v>
          </cell>
          <cell r="AC36">
            <v>11</v>
          </cell>
          <cell r="AD36" t="str">
            <v>Marty</v>
          </cell>
          <cell r="AE36" t="str">
            <v>Swartz</v>
          </cell>
          <cell r="AG36" t="str">
            <v>Development/Management</v>
          </cell>
          <cell r="AH36">
            <v>5</v>
          </cell>
          <cell r="AI36">
            <v>8</v>
          </cell>
          <cell r="AK36">
            <v>83</v>
          </cell>
          <cell r="AM36">
            <v>664</v>
          </cell>
        </row>
        <row r="37">
          <cell r="A37" t="str">
            <v xml:space="preserve">                              15628 Marty Swartz</v>
          </cell>
          <cell r="B37" t="str">
            <v>1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28</v>
          </cell>
          <cell r="AB37">
            <v>0</v>
          </cell>
          <cell r="AC37">
            <v>11</v>
          </cell>
          <cell r="AD37" t="str">
            <v>Marty</v>
          </cell>
          <cell r="AE37" t="str">
            <v>Swartz</v>
          </cell>
          <cell r="AG37" t="str">
            <v>Development/Management</v>
          </cell>
          <cell r="AH37">
            <v>5</v>
          </cell>
          <cell r="AI37">
            <v>8</v>
          </cell>
          <cell r="AK37">
            <v>83</v>
          </cell>
          <cell r="AM37">
            <v>664</v>
          </cell>
        </row>
        <row r="38">
          <cell r="A38" t="str">
            <v xml:space="preserve">                              15628 Marty Swartz</v>
          </cell>
          <cell r="B38" t="str">
            <v>1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I38" t="str">
            <v>1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28</v>
          </cell>
          <cell r="AB38">
            <v>0</v>
          </cell>
          <cell r="AC38">
            <v>11</v>
          </cell>
          <cell r="AD38" t="str">
            <v>Marty</v>
          </cell>
          <cell r="AE38" t="str">
            <v>Swartz</v>
          </cell>
          <cell r="AG38" t="str">
            <v>Development/Management</v>
          </cell>
          <cell r="AH38">
            <v>5</v>
          </cell>
          <cell r="AI38">
            <v>8</v>
          </cell>
          <cell r="AK38">
            <v>83</v>
          </cell>
          <cell r="AM38">
            <v>664</v>
          </cell>
        </row>
        <row r="39">
          <cell r="A39" t="str">
            <v xml:space="preserve">                              15628 Marty Swartz</v>
          </cell>
          <cell r="B39" t="str">
            <v>1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28</v>
          </cell>
          <cell r="AB39">
            <v>0</v>
          </cell>
          <cell r="AC39">
            <v>11</v>
          </cell>
          <cell r="AD39" t="str">
            <v>Marty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83</v>
          </cell>
          <cell r="AM39">
            <v>664</v>
          </cell>
        </row>
        <row r="40">
          <cell r="A40" t="str">
            <v xml:space="preserve">                              15628 Marty Swartz</v>
          </cell>
          <cell r="B40" t="str">
            <v>1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1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28</v>
          </cell>
          <cell r="AB40">
            <v>0</v>
          </cell>
          <cell r="AC40">
            <v>11</v>
          </cell>
          <cell r="AD40" t="str">
            <v>Marty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83</v>
          </cell>
          <cell r="AM40">
            <v>664</v>
          </cell>
        </row>
        <row r="41">
          <cell r="A41" t="str">
            <v xml:space="preserve">                              15628 Marty Swartz</v>
          </cell>
          <cell r="B41" t="str">
            <v>1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28</v>
          </cell>
          <cell r="AB41">
            <v>0</v>
          </cell>
          <cell r="AC41">
            <v>11</v>
          </cell>
          <cell r="AD41" t="str">
            <v>Marty</v>
          </cell>
          <cell r="AE41" t="str">
            <v>Swartz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83</v>
          </cell>
          <cell r="AM41">
            <v>664</v>
          </cell>
        </row>
        <row r="42">
          <cell r="A42" t="str">
            <v xml:space="preserve">                              15628 Marty Swartz</v>
          </cell>
          <cell r="B42" t="str">
            <v>1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28</v>
          </cell>
          <cell r="AB42">
            <v>0</v>
          </cell>
          <cell r="AC42">
            <v>11</v>
          </cell>
          <cell r="AD42" t="str">
            <v>Marty</v>
          </cell>
          <cell r="AE42" t="str">
            <v>Swartz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15628 Marty Swartz</v>
          </cell>
          <cell r="B43" t="str">
            <v>1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28</v>
          </cell>
          <cell r="AB43">
            <v>0</v>
          </cell>
          <cell r="AC43">
            <v>11</v>
          </cell>
          <cell r="AD43" t="str">
            <v>Marty</v>
          </cell>
          <cell r="AE43" t="str">
            <v>Swartz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Permitting</v>
          </cell>
          <cell r="B44" t="str">
            <v>1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5</v>
          </cell>
          <cell r="AI44">
            <v>100</v>
          </cell>
          <cell r="AK44">
            <v>69.8</v>
          </cell>
          <cell r="AM44">
            <v>6980</v>
          </cell>
        </row>
        <row r="45">
          <cell r="A45" t="str">
            <v xml:space="preserve">                     00226 Alberto Abreu</v>
          </cell>
          <cell r="B45" t="str">
            <v>1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8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F45">
            <v>6</v>
          </cell>
          <cell r="AI45">
            <v>3</v>
          </cell>
          <cell r="AK45">
            <v>73</v>
          </cell>
          <cell r="AM45">
            <v>219</v>
          </cell>
        </row>
        <row r="46">
          <cell r="A46" t="str">
            <v xml:space="preserve">                              00226 Alberto Abreu</v>
          </cell>
          <cell r="B46" t="str">
            <v>1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00226</v>
          </cell>
          <cell r="AB46">
            <v>0</v>
          </cell>
          <cell r="AC46">
            <v>11</v>
          </cell>
          <cell r="AD46" t="str">
            <v>Alberto</v>
          </cell>
          <cell r="AE46" t="str">
            <v>Abreu</v>
          </cell>
          <cell r="AG46" t="str">
            <v>Permitting</v>
          </cell>
          <cell r="AH46">
            <v>4</v>
          </cell>
          <cell r="AI46">
            <v>3</v>
          </cell>
          <cell r="AK46">
            <v>73</v>
          </cell>
          <cell r="AM46">
            <v>219</v>
          </cell>
        </row>
        <row r="47">
          <cell r="A47" t="str">
            <v xml:space="preserve">                     15633 Cecil Sterling</v>
          </cell>
          <cell r="B47" t="str">
            <v>1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8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10</v>
          </cell>
          <cell r="AK47">
            <v>65</v>
          </cell>
          <cell r="AM47">
            <v>650</v>
          </cell>
        </row>
        <row r="48">
          <cell r="A48" t="str">
            <v xml:space="preserve">                              15633 Cecil Sterling</v>
          </cell>
          <cell r="B48" t="str">
            <v>1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4</v>
          </cell>
          <cell r="AI48">
            <v>2</v>
          </cell>
          <cell r="AK48">
            <v>65</v>
          </cell>
          <cell r="AM48">
            <v>130</v>
          </cell>
        </row>
        <row r="49">
          <cell r="A49" t="str">
            <v xml:space="preserve">                              15633 Cecil Sterling</v>
          </cell>
          <cell r="B49" t="str">
            <v>1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2</v>
          </cell>
          <cell r="AK49">
            <v>65</v>
          </cell>
          <cell r="AM49">
            <v>130</v>
          </cell>
        </row>
        <row r="50">
          <cell r="A50" t="str">
            <v xml:space="preserve">                              15633 Cecil Sterling</v>
          </cell>
          <cell r="B50" t="str">
            <v>1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8</v>
          </cell>
          <cell r="I50" t="str">
            <v>1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2</v>
          </cell>
          <cell r="AK50">
            <v>65</v>
          </cell>
          <cell r="AM50">
            <v>130</v>
          </cell>
        </row>
        <row r="51">
          <cell r="A51" t="str">
            <v xml:space="preserve">                              15633 Cecil Sterling</v>
          </cell>
          <cell r="B51" t="str">
            <v>1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8</v>
          </cell>
          <cell r="I51" t="str">
            <v>1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2</v>
          </cell>
          <cell r="AK51">
            <v>65</v>
          </cell>
          <cell r="AM51">
            <v>130</v>
          </cell>
        </row>
        <row r="52">
          <cell r="A52" t="str">
            <v xml:space="preserve">                              15633 Cecil Sterling</v>
          </cell>
          <cell r="B52" t="str">
            <v>1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2</v>
          </cell>
          <cell r="AK52">
            <v>65</v>
          </cell>
          <cell r="AM52">
            <v>130</v>
          </cell>
        </row>
        <row r="53">
          <cell r="A53" t="str">
            <v xml:space="preserve">                     00226 Alberto Abreu</v>
          </cell>
          <cell r="B53" t="str">
            <v>1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8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F53">
            <v>6</v>
          </cell>
          <cell r="AI53">
            <v>15</v>
          </cell>
          <cell r="AK53">
            <v>73</v>
          </cell>
          <cell r="AM53">
            <v>1095</v>
          </cell>
        </row>
        <row r="54">
          <cell r="A54" t="str">
            <v xml:space="preserve">                              00226 Alberto Abreu</v>
          </cell>
          <cell r="B54" t="str">
            <v>1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00226</v>
          </cell>
          <cell r="AB54">
            <v>0</v>
          </cell>
          <cell r="AC54">
            <v>11</v>
          </cell>
          <cell r="AD54" t="str">
            <v>Alberto</v>
          </cell>
          <cell r="AE54" t="str">
            <v>Abreu</v>
          </cell>
          <cell r="AG54" t="str">
            <v>Permitting</v>
          </cell>
          <cell r="AH54">
            <v>4</v>
          </cell>
          <cell r="AI54">
            <v>3</v>
          </cell>
          <cell r="AK54">
            <v>73</v>
          </cell>
          <cell r="AM54">
            <v>219</v>
          </cell>
        </row>
        <row r="55">
          <cell r="A55" t="str">
            <v xml:space="preserve">                              00226 Alberto Abreu</v>
          </cell>
          <cell r="B55" t="str">
            <v>1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00226</v>
          </cell>
          <cell r="AB55">
            <v>0</v>
          </cell>
          <cell r="AC55">
            <v>11</v>
          </cell>
          <cell r="AD55" t="str">
            <v>Alberto</v>
          </cell>
          <cell r="AE55" t="str">
            <v>Abreu</v>
          </cell>
          <cell r="AG55" t="str">
            <v>Permitting</v>
          </cell>
          <cell r="AH55">
            <v>5</v>
          </cell>
          <cell r="AI55">
            <v>3</v>
          </cell>
          <cell r="AK55">
            <v>73</v>
          </cell>
          <cell r="AM55">
            <v>219</v>
          </cell>
        </row>
        <row r="56">
          <cell r="A56" t="str">
            <v xml:space="preserve">                              00226 Alberto Abreu</v>
          </cell>
          <cell r="B56" t="str">
            <v>1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00226</v>
          </cell>
          <cell r="AB56">
            <v>0</v>
          </cell>
          <cell r="AC56">
            <v>11</v>
          </cell>
          <cell r="AD56" t="str">
            <v>Alberto</v>
          </cell>
          <cell r="AE56" t="str">
            <v>Abreu</v>
          </cell>
          <cell r="AG56" t="str">
            <v>Permitting</v>
          </cell>
          <cell r="AH56">
            <v>5</v>
          </cell>
          <cell r="AI56">
            <v>3</v>
          </cell>
          <cell r="AK56">
            <v>73</v>
          </cell>
          <cell r="AM56">
            <v>219</v>
          </cell>
        </row>
        <row r="57">
          <cell r="A57" t="str">
            <v xml:space="preserve">                              00226 Alberto Abreu</v>
          </cell>
          <cell r="B57" t="str">
            <v>1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00226</v>
          </cell>
          <cell r="AB57">
            <v>0</v>
          </cell>
          <cell r="AC57">
            <v>11</v>
          </cell>
          <cell r="AD57" t="str">
            <v>Alberto</v>
          </cell>
          <cell r="AE57" t="str">
            <v>Abreu</v>
          </cell>
          <cell r="AG57" t="str">
            <v>Permitting</v>
          </cell>
          <cell r="AH57">
            <v>5</v>
          </cell>
          <cell r="AI57">
            <v>3</v>
          </cell>
          <cell r="AK57">
            <v>73</v>
          </cell>
          <cell r="AM57">
            <v>219</v>
          </cell>
        </row>
        <row r="58">
          <cell r="A58" t="str">
            <v xml:space="preserve">                              00226 Alberto Abreu</v>
          </cell>
          <cell r="B58" t="str">
            <v>1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00226</v>
          </cell>
          <cell r="AB58">
            <v>0</v>
          </cell>
          <cell r="AC58">
            <v>11</v>
          </cell>
          <cell r="AD58" t="str">
            <v>Alberto</v>
          </cell>
          <cell r="AE58" t="str">
            <v>Abreu</v>
          </cell>
          <cell r="AG58" t="str">
            <v>Permitting</v>
          </cell>
          <cell r="AH58">
            <v>5</v>
          </cell>
          <cell r="AI58">
            <v>3</v>
          </cell>
          <cell r="AK58">
            <v>73</v>
          </cell>
          <cell r="AM58">
            <v>219</v>
          </cell>
        </row>
        <row r="59">
          <cell r="A59" t="str">
            <v xml:space="preserve">                     15633 Cecil Sterling</v>
          </cell>
          <cell r="B59" t="str">
            <v>1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8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6</v>
          </cell>
          <cell r="AK59">
            <v>65</v>
          </cell>
          <cell r="AM59">
            <v>390</v>
          </cell>
        </row>
        <row r="60">
          <cell r="A60" t="str">
            <v xml:space="preserve">                              15633 Cecil Sterling</v>
          </cell>
          <cell r="B60" t="str">
            <v>1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4</v>
          </cell>
          <cell r="AI60">
            <v>2</v>
          </cell>
          <cell r="AK60">
            <v>65</v>
          </cell>
          <cell r="AM60">
            <v>130</v>
          </cell>
        </row>
        <row r="61">
          <cell r="A61" t="str">
            <v xml:space="preserve">                              15633 Cecil Sterling</v>
          </cell>
          <cell r="B61" t="str">
            <v>1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2</v>
          </cell>
          <cell r="AK61">
            <v>65</v>
          </cell>
          <cell r="AM61">
            <v>130</v>
          </cell>
        </row>
        <row r="62">
          <cell r="A62" t="str">
            <v xml:space="preserve">                              15633 Cecil Sterling</v>
          </cell>
          <cell r="B62" t="str">
            <v>1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2</v>
          </cell>
          <cell r="AK62">
            <v>65</v>
          </cell>
          <cell r="AM62">
            <v>130</v>
          </cell>
        </row>
        <row r="63">
          <cell r="A63" t="str">
            <v xml:space="preserve">                     00226 Alberto Abreu</v>
          </cell>
          <cell r="B63" t="str">
            <v>1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8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6</v>
          </cell>
          <cell r="AK63">
            <v>73</v>
          </cell>
          <cell r="AM63">
            <v>438</v>
          </cell>
        </row>
        <row r="64">
          <cell r="A64" t="str">
            <v xml:space="preserve">                              00226 Alberto Abreu</v>
          </cell>
          <cell r="B64" t="str">
            <v>1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00226</v>
          </cell>
          <cell r="AB64">
            <v>0</v>
          </cell>
          <cell r="AC64">
            <v>11</v>
          </cell>
          <cell r="AD64" t="str">
            <v>Alberto</v>
          </cell>
          <cell r="AE64" t="str">
            <v>Abreu</v>
          </cell>
          <cell r="AG64" t="str">
            <v>Permitting</v>
          </cell>
          <cell r="AH64">
            <v>5</v>
          </cell>
          <cell r="AI64">
            <v>3</v>
          </cell>
          <cell r="AK64">
            <v>73</v>
          </cell>
          <cell r="AM64">
            <v>219</v>
          </cell>
        </row>
        <row r="65">
          <cell r="A65" t="str">
            <v xml:space="preserve">                              00226 Alberto Abreu</v>
          </cell>
          <cell r="B65" t="str">
            <v>1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1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00226</v>
          </cell>
          <cell r="AB65">
            <v>0</v>
          </cell>
          <cell r="AC65">
            <v>11</v>
          </cell>
          <cell r="AD65" t="str">
            <v>Alberto</v>
          </cell>
          <cell r="AE65" t="str">
            <v>Abreu</v>
          </cell>
          <cell r="AG65" t="str">
            <v>Permitting</v>
          </cell>
          <cell r="AH65">
            <v>5</v>
          </cell>
          <cell r="AI65">
            <v>3</v>
          </cell>
          <cell r="AK65">
            <v>73</v>
          </cell>
          <cell r="AM65">
            <v>219</v>
          </cell>
        </row>
        <row r="66">
          <cell r="A66" t="str">
            <v xml:space="preserve">                     15633 Cecil Sterling</v>
          </cell>
          <cell r="B66" t="str">
            <v>1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8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F66">
            <v>6</v>
          </cell>
          <cell r="AI66">
            <v>4</v>
          </cell>
          <cell r="AK66">
            <v>65</v>
          </cell>
          <cell r="AM66">
            <v>260</v>
          </cell>
        </row>
        <row r="67">
          <cell r="A67" t="str">
            <v xml:space="preserve">                              15633 Cecil Sterling</v>
          </cell>
          <cell r="B67" t="str">
            <v>1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8</v>
          </cell>
          <cell r="I67" t="str">
            <v>1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2</v>
          </cell>
          <cell r="AK67">
            <v>65</v>
          </cell>
          <cell r="AM67">
            <v>130</v>
          </cell>
        </row>
        <row r="68">
          <cell r="A68" t="str">
            <v xml:space="preserve">                              15633 Cecil Sterling</v>
          </cell>
          <cell r="B68" t="str">
            <v>1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8</v>
          </cell>
          <cell r="I68" t="str">
            <v>10211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5633</v>
          </cell>
          <cell r="AB68">
            <v>0</v>
          </cell>
          <cell r="AC68">
            <v>11</v>
          </cell>
          <cell r="AD68" t="str">
            <v>Cecil</v>
          </cell>
          <cell r="AE68" t="str">
            <v>Sterling</v>
          </cell>
          <cell r="AG68" t="str">
            <v>Permitting</v>
          </cell>
          <cell r="AH68">
            <v>5</v>
          </cell>
          <cell r="AI68">
            <v>2</v>
          </cell>
          <cell r="AK68">
            <v>65</v>
          </cell>
          <cell r="AM68">
            <v>130</v>
          </cell>
        </row>
        <row r="69">
          <cell r="A69" t="str">
            <v xml:space="preserve">                     00226 Alberto Abreu</v>
          </cell>
          <cell r="B69" t="str">
            <v>1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8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12</v>
          </cell>
          <cell r="AK69">
            <v>73</v>
          </cell>
          <cell r="AM69">
            <v>876</v>
          </cell>
        </row>
        <row r="70">
          <cell r="A70" t="str">
            <v xml:space="preserve">                              00226 Alberto Abreu</v>
          </cell>
          <cell r="B70" t="str">
            <v>1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00226</v>
          </cell>
          <cell r="AB70">
            <v>0</v>
          </cell>
          <cell r="AC70">
            <v>11</v>
          </cell>
          <cell r="AD70" t="str">
            <v>Alberto</v>
          </cell>
          <cell r="AE70" t="str">
            <v>Abreu</v>
          </cell>
          <cell r="AG70" t="str">
            <v>Permitting</v>
          </cell>
          <cell r="AH70">
            <v>5</v>
          </cell>
          <cell r="AI70">
            <v>3</v>
          </cell>
          <cell r="AK70">
            <v>73</v>
          </cell>
          <cell r="AM70">
            <v>219</v>
          </cell>
        </row>
        <row r="71">
          <cell r="A71" t="str">
            <v xml:space="preserve">                              00226 Alberto Abreu</v>
          </cell>
          <cell r="B71" t="str">
            <v>1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8</v>
          </cell>
          <cell r="I71" t="str">
            <v>1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00226</v>
          </cell>
          <cell r="AB71">
            <v>0</v>
          </cell>
          <cell r="AC71">
            <v>11</v>
          </cell>
          <cell r="AD71" t="str">
            <v>Alberto</v>
          </cell>
          <cell r="AE71" t="str">
            <v>Abreu</v>
          </cell>
          <cell r="AG71" t="str">
            <v>Permitting</v>
          </cell>
          <cell r="AH71">
            <v>5</v>
          </cell>
          <cell r="AI71">
            <v>3</v>
          </cell>
          <cell r="AK71">
            <v>73</v>
          </cell>
          <cell r="AM71">
            <v>219</v>
          </cell>
        </row>
        <row r="72">
          <cell r="A72" t="str">
            <v xml:space="preserve">                              00226 Alberto Abreu</v>
          </cell>
          <cell r="B72" t="str">
            <v>1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00226</v>
          </cell>
          <cell r="AB72">
            <v>0</v>
          </cell>
          <cell r="AC72">
            <v>11</v>
          </cell>
          <cell r="AD72" t="str">
            <v>Alberto</v>
          </cell>
          <cell r="AE72" t="str">
            <v>Abreu</v>
          </cell>
          <cell r="AG72" t="str">
            <v>Permitting</v>
          </cell>
          <cell r="AH72">
            <v>5</v>
          </cell>
          <cell r="AI72">
            <v>3</v>
          </cell>
          <cell r="AK72">
            <v>73</v>
          </cell>
          <cell r="AM72">
            <v>219</v>
          </cell>
        </row>
        <row r="73">
          <cell r="A73" t="str">
            <v xml:space="preserve">                              00226 Alberto Abreu</v>
          </cell>
          <cell r="B73" t="str">
            <v>1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00226</v>
          </cell>
          <cell r="AB73">
            <v>0</v>
          </cell>
          <cell r="AC73">
            <v>11</v>
          </cell>
          <cell r="AD73" t="str">
            <v>Alberto</v>
          </cell>
          <cell r="AE73" t="str">
            <v>Abreu</v>
          </cell>
          <cell r="AG73" t="str">
            <v>Permitting</v>
          </cell>
          <cell r="AH73">
            <v>5</v>
          </cell>
          <cell r="AI73">
            <v>3</v>
          </cell>
          <cell r="AK73">
            <v>73</v>
          </cell>
          <cell r="AM73">
            <v>219</v>
          </cell>
        </row>
        <row r="74">
          <cell r="A74" t="str">
            <v xml:space="preserve">                     15633 Cecil Sterling</v>
          </cell>
          <cell r="B74" t="str">
            <v>1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8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F74">
            <v>6</v>
          </cell>
          <cell r="AI74">
            <v>10</v>
          </cell>
          <cell r="AK74">
            <v>65</v>
          </cell>
          <cell r="AM74">
            <v>650</v>
          </cell>
        </row>
        <row r="75">
          <cell r="A75" t="str">
            <v xml:space="preserve">                              15633 Cecil Sterling</v>
          </cell>
          <cell r="B75" t="str">
            <v>1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633</v>
          </cell>
          <cell r="AB75">
            <v>0</v>
          </cell>
          <cell r="AC75">
            <v>11</v>
          </cell>
          <cell r="AD75" t="str">
            <v>Cecil</v>
          </cell>
          <cell r="AE75" t="str">
            <v>Sterling</v>
          </cell>
          <cell r="AG75" t="str">
            <v>Permitting</v>
          </cell>
          <cell r="AH75">
            <v>4</v>
          </cell>
          <cell r="AI75">
            <v>2</v>
          </cell>
          <cell r="AK75">
            <v>65</v>
          </cell>
          <cell r="AM75">
            <v>130</v>
          </cell>
        </row>
        <row r="76">
          <cell r="A76" t="str">
            <v xml:space="preserve">                              15633 Cecil Sterling</v>
          </cell>
          <cell r="B76" t="str">
            <v>1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633</v>
          </cell>
          <cell r="AB76">
            <v>0</v>
          </cell>
          <cell r="AC76">
            <v>11</v>
          </cell>
          <cell r="AD76" t="str">
            <v>Cecil</v>
          </cell>
          <cell r="AE76" t="str">
            <v>Sterling</v>
          </cell>
          <cell r="AG76" t="str">
            <v>Permitting</v>
          </cell>
          <cell r="AH76">
            <v>5</v>
          </cell>
          <cell r="AI76">
            <v>2</v>
          </cell>
          <cell r="AK76">
            <v>65</v>
          </cell>
          <cell r="AM76">
            <v>130</v>
          </cell>
        </row>
        <row r="77">
          <cell r="A77" t="str">
            <v xml:space="preserve">                              15633 Cecil Sterling</v>
          </cell>
          <cell r="B77" t="str">
            <v>1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Permitt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5633</v>
          </cell>
          <cell r="AB77">
            <v>0</v>
          </cell>
          <cell r="AC77">
            <v>11</v>
          </cell>
          <cell r="AD77" t="str">
            <v>Cecil</v>
          </cell>
          <cell r="AE77" t="str">
            <v>Sterling</v>
          </cell>
          <cell r="AG77" t="str">
            <v>Permitting</v>
          </cell>
          <cell r="AH77">
            <v>5</v>
          </cell>
          <cell r="AI77">
            <v>2</v>
          </cell>
          <cell r="AK77">
            <v>65</v>
          </cell>
          <cell r="AM77">
            <v>130</v>
          </cell>
        </row>
        <row r="78">
          <cell r="A78" t="str">
            <v xml:space="preserve">                              15633 Cecil Sterling</v>
          </cell>
          <cell r="B78" t="str">
            <v>1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8</v>
          </cell>
          <cell r="I78" t="str">
            <v>1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Permitt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5633</v>
          </cell>
          <cell r="AB78">
            <v>0</v>
          </cell>
          <cell r="AC78">
            <v>11</v>
          </cell>
          <cell r="AD78" t="str">
            <v>Cecil</v>
          </cell>
          <cell r="AE78" t="str">
            <v>Sterling</v>
          </cell>
          <cell r="AG78" t="str">
            <v>Permitting</v>
          </cell>
          <cell r="AH78">
            <v>5</v>
          </cell>
          <cell r="AI78">
            <v>2</v>
          </cell>
          <cell r="AK78">
            <v>65</v>
          </cell>
          <cell r="AM78">
            <v>130</v>
          </cell>
        </row>
        <row r="79">
          <cell r="A79" t="str">
            <v xml:space="preserve">                              15633 Cecil Sterling</v>
          </cell>
          <cell r="B79" t="str">
            <v>1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2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Permitting</v>
          </cell>
          <cell r="S79" t="str">
            <v>01010102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5633</v>
          </cell>
          <cell r="AB79">
            <v>0</v>
          </cell>
          <cell r="AC79">
            <v>11</v>
          </cell>
          <cell r="AD79" t="str">
            <v>Cecil</v>
          </cell>
          <cell r="AE79" t="str">
            <v>Sterling</v>
          </cell>
          <cell r="AG79" t="str">
            <v>Permitting</v>
          </cell>
          <cell r="AH79">
            <v>5</v>
          </cell>
          <cell r="AI79">
            <v>2</v>
          </cell>
          <cell r="AK79">
            <v>65</v>
          </cell>
          <cell r="AM79">
            <v>130</v>
          </cell>
        </row>
        <row r="80">
          <cell r="A80" t="str">
            <v xml:space="preserve">                     00226 Alberto Abreu</v>
          </cell>
          <cell r="B80" t="str">
            <v>1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8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18</v>
          </cell>
          <cell r="AK80">
            <v>73</v>
          </cell>
          <cell r="AM80">
            <v>1314</v>
          </cell>
        </row>
        <row r="81">
          <cell r="A81" t="str">
            <v xml:space="preserve">                              00226 Alberto Abreu</v>
          </cell>
          <cell r="B81" t="str">
            <v>1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00226</v>
          </cell>
          <cell r="AB81">
            <v>0</v>
          </cell>
          <cell r="AC81">
            <v>11</v>
          </cell>
          <cell r="AD81" t="str">
            <v>Alberto</v>
          </cell>
          <cell r="AE81" t="str">
            <v>Abreu</v>
          </cell>
          <cell r="AG81" t="str">
            <v>Permitting</v>
          </cell>
          <cell r="AH81">
            <v>5</v>
          </cell>
          <cell r="AI81">
            <v>3</v>
          </cell>
          <cell r="AK81">
            <v>73</v>
          </cell>
          <cell r="AM81">
            <v>219</v>
          </cell>
        </row>
        <row r="82">
          <cell r="A82" t="str">
            <v xml:space="preserve">                              00226 Alberto Abreu</v>
          </cell>
          <cell r="B82" t="str">
            <v>1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00226</v>
          </cell>
          <cell r="AB82">
            <v>0</v>
          </cell>
          <cell r="AC82">
            <v>11</v>
          </cell>
          <cell r="AD82" t="str">
            <v>Alberto</v>
          </cell>
          <cell r="AE82" t="str">
            <v>Abreu</v>
          </cell>
          <cell r="AG82" t="str">
            <v>Permitting</v>
          </cell>
          <cell r="AH82">
            <v>5</v>
          </cell>
          <cell r="AI82">
            <v>3</v>
          </cell>
          <cell r="AK82">
            <v>73</v>
          </cell>
          <cell r="AM82">
            <v>219</v>
          </cell>
        </row>
        <row r="83">
          <cell r="A83" t="str">
            <v xml:space="preserve">                              00226 Alberto Abreu</v>
          </cell>
          <cell r="B83" t="str">
            <v>1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5</v>
          </cell>
          <cell r="AI83">
            <v>3</v>
          </cell>
          <cell r="AK83">
            <v>73</v>
          </cell>
          <cell r="AM83">
            <v>219</v>
          </cell>
        </row>
        <row r="84">
          <cell r="A84" t="str">
            <v xml:space="preserve">                              00226 Alberto Abreu</v>
          </cell>
          <cell r="B84" t="str">
            <v>10211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8</v>
          </cell>
          <cell r="I84" t="str">
            <v>10211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Permitt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5</v>
          </cell>
          <cell r="AI84">
            <v>3</v>
          </cell>
          <cell r="AK84">
            <v>73</v>
          </cell>
          <cell r="AM84">
            <v>219</v>
          </cell>
        </row>
        <row r="85">
          <cell r="A85" t="str">
            <v xml:space="preserve">                              00226 Alberto Abreu</v>
          </cell>
          <cell r="B85" t="str">
            <v>10211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Permitt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5</v>
          </cell>
          <cell r="AI85">
            <v>3</v>
          </cell>
          <cell r="AK85">
            <v>73</v>
          </cell>
          <cell r="AM85">
            <v>219</v>
          </cell>
        </row>
        <row r="86">
          <cell r="A86" t="str">
            <v xml:space="preserve">                              00226 Alberto Abreu</v>
          </cell>
          <cell r="B86" t="str">
            <v>10211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8</v>
          </cell>
          <cell r="I86" t="str">
            <v>10211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5</v>
          </cell>
          <cell r="AI86">
            <v>3</v>
          </cell>
          <cell r="AK86">
            <v>73</v>
          </cell>
          <cell r="AM86">
            <v>219</v>
          </cell>
        </row>
        <row r="87">
          <cell r="A87" t="str">
            <v xml:space="preserve">                     15633 Cecil Sterling</v>
          </cell>
          <cell r="B87" t="str">
            <v>10211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F87">
            <v>6</v>
          </cell>
          <cell r="AI87">
            <v>10</v>
          </cell>
          <cell r="AK87">
            <v>65</v>
          </cell>
          <cell r="AM87">
            <v>650</v>
          </cell>
        </row>
        <row r="88">
          <cell r="A88" t="str">
            <v xml:space="preserve">                              15633 Cecil Sterling</v>
          </cell>
          <cell r="B88" t="str">
            <v>10211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633</v>
          </cell>
          <cell r="AB88">
            <v>0</v>
          </cell>
          <cell r="AC88">
            <v>11</v>
          </cell>
          <cell r="AD88" t="str">
            <v>Cecil</v>
          </cell>
          <cell r="AE88" t="str">
            <v>Sterling</v>
          </cell>
          <cell r="AG88" t="str">
            <v>Permitting</v>
          </cell>
          <cell r="AH88">
            <v>4</v>
          </cell>
          <cell r="AI88">
            <v>2</v>
          </cell>
          <cell r="AK88">
            <v>65</v>
          </cell>
          <cell r="AM88">
            <v>130</v>
          </cell>
        </row>
        <row r="89">
          <cell r="A89" t="str">
            <v xml:space="preserve">                              15633 Cecil Sterling</v>
          </cell>
          <cell r="B89" t="str">
            <v>10211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633</v>
          </cell>
          <cell r="AB89">
            <v>0</v>
          </cell>
          <cell r="AC89">
            <v>11</v>
          </cell>
          <cell r="AD89" t="str">
            <v>Cecil</v>
          </cell>
          <cell r="AE89" t="str">
            <v>Sterling</v>
          </cell>
          <cell r="AG89" t="str">
            <v>Permitting</v>
          </cell>
          <cell r="AH89">
            <v>5</v>
          </cell>
          <cell r="AI89">
            <v>2</v>
          </cell>
          <cell r="AK89">
            <v>65</v>
          </cell>
          <cell r="AM89">
            <v>130</v>
          </cell>
        </row>
        <row r="90">
          <cell r="A90" t="str">
            <v xml:space="preserve">                              15633 Cecil Sterling</v>
          </cell>
          <cell r="B90" t="str">
            <v>10211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633</v>
          </cell>
          <cell r="AB90">
            <v>0</v>
          </cell>
          <cell r="AC90">
            <v>11</v>
          </cell>
          <cell r="AD90" t="str">
            <v>Cecil</v>
          </cell>
          <cell r="AE90" t="str">
            <v>Sterling</v>
          </cell>
          <cell r="AG90" t="str">
            <v>Permitting</v>
          </cell>
          <cell r="AH90">
            <v>5</v>
          </cell>
          <cell r="AI90">
            <v>2</v>
          </cell>
          <cell r="AK90">
            <v>65</v>
          </cell>
          <cell r="AM90">
            <v>130</v>
          </cell>
        </row>
        <row r="91">
          <cell r="A91" t="str">
            <v xml:space="preserve">                              15633 Cecil Sterling</v>
          </cell>
          <cell r="B91" t="str">
            <v>10211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10211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633</v>
          </cell>
          <cell r="AB91">
            <v>0</v>
          </cell>
          <cell r="AC91">
            <v>11</v>
          </cell>
          <cell r="AD91" t="str">
            <v>Cecil</v>
          </cell>
          <cell r="AE91" t="str">
            <v>Sterling</v>
          </cell>
          <cell r="AG91" t="str">
            <v>Permitting</v>
          </cell>
          <cell r="AH91">
            <v>5</v>
          </cell>
          <cell r="AI91">
            <v>2</v>
          </cell>
          <cell r="AK91">
            <v>65</v>
          </cell>
          <cell r="AM91">
            <v>130</v>
          </cell>
        </row>
        <row r="92">
          <cell r="A92" t="str">
            <v xml:space="preserve">                              15633 Cecil Sterling</v>
          </cell>
          <cell r="B92" t="str">
            <v>10211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10211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633</v>
          </cell>
          <cell r="AB92">
            <v>0</v>
          </cell>
          <cell r="AC92">
            <v>11</v>
          </cell>
          <cell r="AD92" t="str">
            <v>Cecil</v>
          </cell>
          <cell r="AE92" t="str">
            <v>Sterling</v>
          </cell>
          <cell r="AG92" t="str">
            <v>Permitting</v>
          </cell>
          <cell r="AH92">
            <v>5</v>
          </cell>
          <cell r="AI92">
            <v>2</v>
          </cell>
          <cell r="AK92">
            <v>65</v>
          </cell>
          <cell r="AM92">
            <v>130</v>
          </cell>
        </row>
        <row r="93">
          <cell r="A93" t="str">
            <v xml:space="preserve">                     00226 Alberto Abreu</v>
          </cell>
          <cell r="B93" t="str">
            <v>10211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F93">
            <v>6</v>
          </cell>
          <cell r="AI93">
            <v>6</v>
          </cell>
          <cell r="AK93">
            <v>73</v>
          </cell>
          <cell r="AM93">
            <v>438</v>
          </cell>
        </row>
        <row r="94">
          <cell r="A94" t="str">
            <v xml:space="preserve">                              00226 Alberto Abreu</v>
          </cell>
          <cell r="B94" t="str">
            <v>10211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3</v>
          </cell>
          <cell r="AK94">
            <v>73</v>
          </cell>
          <cell r="AM94">
            <v>219</v>
          </cell>
        </row>
        <row r="95">
          <cell r="A95" t="str">
            <v xml:space="preserve">                              00226 Alberto Abreu</v>
          </cell>
          <cell r="B95" t="str">
            <v>10211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3</v>
          </cell>
          <cell r="AK95">
            <v>73</v>
          </cell>
          <cell r="AM95">
            <v>219</v>
          </cell>
        </row>
        <row r="96">
          <cell r="A96" t="str">
            <v xml:space="preserve">                Technical Support</v>
          </cell>
          <cell r="B96" t="str">
            <v>10211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3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Technical Support</v>
          </cell>
          <cell r="S96" t="str">
            <v>01010103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Z96">
            <v>0</v>
          </cell>
          <cell r="AA96">
            <v>0</v>
          </cell>
          <cell r="AF96">
            <v>5</v>
          </cell>
          <cell r="AI96">
            <v>168</v>
          </cell>
          <cell r="AK96">
            <v>68.31547619047619</v>
          </cell>
          <cell r="AM96">
            <v>11477</v>
          </cell>
        </row>
        <row r="97">
          <cell r="A97" t="str">
            <v xml:space="preserve">                     27444 Steven Feiner</v>
          </cell>
          <cell r="B97" t="str">
            <v>10211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3</v>
          </cell>
          <cell r="G97" t="str">
            <v>00</v>
          </cell>
          <cell r="H97" t="str">
            <v>8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Technical Support</v>
          </cell>
          <cell r="S97" t="str">
            <v>010101030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Z97">
            <v>0</v>
          </cell>
          <cell r="AA97">
            <v>0</v>
          </cell>
          <cell r="AF97">
            <v>6</v>
          </cell>
          <cell r="AI97">
            <v>136</v>
          </cell>
          <cell r="AK97">
            <v>66.75</v>
          </cell>
          <cell r="AM97">
            <v>9078</v>
          </cell>
        </row>
        <row r="98">
          <cell r="A98" t="str">
            <v xml:space="preserve">                              27444 Steven Feiner</v>
          </cell>
          <cell r="B98" t="str">
            <v>10211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3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3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Technical Support</v>
          </cell>
          <cell r="S98" t="str">
            <v>01010103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27444</v>
          </cell>
          <cell r="AB98">
            <v>0</v>
          </cell>
          <cell r="AC98">
            <v>11</v>
          </cell>
          <cell r="AD98" t="str">
            <v>Steven</v>
          </cell>
          <cell r="AE98" t="str">
            <v>Feiner</v>
          </cell>
          <cell r="AG98" t="str">
            <v>Technical Support</v>
          </cell>
          <cell r="AH98">
            <v>4</v>
          </cell>
          <cell r="AI98">
            <v>8</v>
          </cell>
          <cell r="AK98">
            <v>66.75</v>
          </cell>
          <cell r="AM98">
            <v>534</v>
          </cell>
        </row>
        <row r="99">
          <cell r="A99" t="str">
            <v xml:space="preserve">                              27444 Steven Feiner</v>
          </cell>
          <cell r="B99" t="str">
            <v>10211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3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3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Technical Support</v>
          </cell>
          <cell r="S99" t="str">
            <v>01010103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27444</v>
          </cell>
          <cell r="AB99">
            <v>0</v>
          </cell>
          <cell r="AC99">
            <v>11</v>
          </cell>
          <cell r="AD99" t="str">
            <v>Steven</v>
          </cell>
          <cell r="AE99" t="str">
            <v>Feiner</v>
          </cell>
          <cell r="AG99" t="str">
            <v>Technical Support</v>
          </cell>
          <cell r="AH99">
            <v>5</v>
          </cell>
          <cell r="AI99">
            <v>8</v>
          </cell>
          <cell r="AK99">
            <v>66.75</v>
          </cell>
          <cell r="AM99">
            <v>534</v>
          </cell>
        </row>
        <row r="100">
          <cell r="A100" t="str">
            <v xml:space="preserve">                              27444 Steven Feiner</v>
          </cell>
          <cell r="B100" t="str">
            <v>10211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3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3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Technical Support</v>
          </cell>
          <cell r="S100" t="str">
            <v>01010103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27444</v>
          </cell>
          <cell r="AB100">
            <v>0</v>
          </cell>
          <cell r="AC100">
            <v>11</v>
          </cell>
          <cell r="AD100" t="str">
            <v>Steven</v>
          </cell>
          <cell r="AE100" t="str">
            <v>Feiner</v>
          </cell>
          <cell r="AG100" t="str">
            <v>Technical Support</v>
          </cell>
          <cell r="AH100">
            <v>5</v>
          </cell>
          <cell r="AI100">
            <v>8</v>
          </cell>
          <cell r="AK100">
            <v>66.75</v>
          </cell>
          <cell r="AM100">
            <v>534</v>
          </cell>
        </row>
        <row r="101">
          <cell r="A101" t="str">
            <v xml:space="preserve">                              27444 Steven Feiner</v>
          </cell>
          <cell r="B101" t="str">
            <v>10211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3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3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Technical Support</v>
          </cell>
          <cell r="S101" t="str">
            <v>01010103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27444</v>
          </cell>
          <cell r="AB101">
            <v>0</v>
          </cell>
          <cell r="AC101">
            <v>11</v>
          </cell>
          <cell r="AD101" t="str">
            <v>Steven</v>
          </cell>
          <cell r="AE101" t="str">
            <v>Feiner</v>
          </cell>
          <cell r="AG101" t="str">
            <v>Technical Support</v>
          </cell>
          <cell r="AH101">
            <v>5</v>
          </cell>
          <cell r="AI101">
            <v>8</v>
          </cell>
          <cell r="AK101">
            <v>66.75</v>
          </cell>
          <cell r="AM101">
            <v>534</v>
          </cell>
        </row>
        <row r="102">
          <cell r="A102" t="str">
            <v xml:space="preserve">                              27444 Steven Feiner</v>
          </cell>
          <cell r="B102" t="str">
            <v>10211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3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3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Technical Support</v>
          </cell>
          <cell r="S102" t="str">
            <v>01010103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27444</v>
          </cell>
          <cell r="AB102">
            <v>0</v>
          </cell>
          <cell r="AC102">
            <v>11</v>
          </cell>
          <cell r="AD102" t="str">
            <v>Steven</v>
          </cell>
          <cell r="AE102" t="str">
            <v>Feiner</v>
          </cell>
          <cell r="AG102" t="str">
            <v>Technical Support</v>
          </cell>
          <cell r="AH102">
            <v>5</v>
          </cell>
          <cell r="AI102">
            <v>8</v>
          </cell>
          <cell r="AK102">
            <v>66.75</v>
          </cell>
          <cell r="AM102">
            <v>534</v>
          </cell>
        </row>
        <row r="103">
          <cell r="A103" t="str">
            <v xml:space="preserve">                              27444 Steven Feiner</v>
          </cell>
          <cell r="B103" t="str">
            <v>10211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3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3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Technical Support</v>
          </cell>
          <cell r="S103" t="str">
            <v>01010103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27444</v>
          </cell>
          <cell r="AB103">
            <v>0</v>
          </cell>
          <cell r="AC103">
            <v>11</v>
          </cell>
          <cell r="AD103" t="str">
            <v>Steven</v>
          </cell>
          <cell r="AE103" t="str">
            <v>Feiner</v>
          </cell>
          <cell r="AG103" t="str">
            <v>Technical Support</v>
          </cell>
          <cell r="AH103">
            <v>5</v>
          </cell>
          <cell r="AI103">
            <v>8</v>
          </cell>
          <cell r="AK103">
            <v>66.75</v>
          </cell>
          <cell r="AM103">
            <v>534</v>
          </cell>
        </row>
        <row r="104">
          <cell r="A104" t="str">
            <v xml:space="preserve">                              27444 Steven Feiner</v>
          </cell>
          <cell r="B104" t="str">
            <v>10211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3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3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Technical Support</v>
          </cell>
          <cell r="S104" t="str">
            <v>01010103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27444</v>
          </cell>
          <cell r="AB104">
            <v>0</v>
          </cell>
          <cell r="AC104">
            <v>11</v>
          </cell>
          <cell r="AD104" t="str">
            <v>Steven</v>
          </cell>
          <cell r="AE104" t="str">
            <v>Feiner</v>
          </cell>
          <cell r="AG104" t="str">
            <v>Technical Support</v>
          </cell>
          <cell r="AH104">
            <v>5</v>
          </cell>
          <cell r="AI104">
            <v>8</v>
          </cell>
          <cell r="AK104">
            <v>66.75</v>
          </cell>
          <cell r="AM104">
            <v>534</v>
          </cell>
        </row>
        <row r="105">
          <cell r="A105" t="str">
            <v xml:space="preserve">                              27444 Steven Feiner</v>
          </cell>
          <cell r="B105" t="str">
            <v>10211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3</v>
          </cell>
          <cell r="G105" t="str">
            <v>00</v>
          </cell>
          <cell r="H105" t="str">
            <v>8</v>
          </cell>
          <cell r="I105" t="str">
            <v>10211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3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Technical Support</v>
          </cell>
          <cell r="S105" t="str">
            <v>01010103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27444</v>
          </cell>
          <cell r="AB105">
            <v>0</v>
          </cell>
          <cell r="AC105">
            <v>11</v>
          </cell>
          <cell r="AD105" t="str">
            <v>Steven</v>
          </cell>
          <cell r="AE105" t="str">
            <v>Feiner</v>
          </cell>
          <cell r="AG105" t="str">
            <v>Technical Support</v>
          </cell>
          <cell r="AH105">
            <v>5</v>
          </cell>
          <cell r="AI105">
            <v>8</v>
          </cell>
          <cell r="AK105">
            <v>66.75</v>
          </cell>
          <cell r="AM105">
            <v>534</v>
          </cell>
        </row>
        <row r="106">
          <cell r="A106" t="str">
            <v xml:space="preserve">                              27444 Steven Feiner</v>
          </cell>
          <cell r="B106" t="str">
            <v>10211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3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3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Technical Support</v>
          </cell>
          <cell r="S106" t="str">
            <v>01010103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27444</v>
          </cell>
          <cell r="AB106">
            <v>0</v>
          </cell>
          <cell r="AC106">
            <v>11</v>
          </cell>
          <cell r="AD106" t="str">
            <v>Steven</v>
          </cell>
          <cell r="AE106" t="str">
            <v>Feiner</v>
          </cell>
          <cell r="AG106" t="str">
            <v>Technical Support</v>
          </cell>
          <cell r="AH106">
            <v>5</v>
          </cell>
          <cell r="AI106">
            <v>8</v>
          </cell>
          <cell r="AK106">
            <v>66.75</v>
          </cell>
          <cell r="AM106">
            <v>534</v>
          </cell>
        </row>
        <row r="107">
          <cell r="A107" t="str">
            <v xml:space="preserve">                              27444 Steven Feiner</v>
          </cell>
          <cell r="B107" t="str">
            <v>10211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3</v>
          </cell>
          <cell r="G107" t="str">
            <v>00</v>
          </cell>
          <cell r="H107" t="str">
            <v>8</v>
          </cell>
          <cell r="I107" t="str">
            <v>10211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3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Technical Support</v>
          </cell>
          <cell r="S107" t="str">
            <v>01010103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27444</v>
          </cell>
          <cell r="AB107">
            <v>0</v>
          </cell>
          <cell r="AC107">
            <v>11</v>
          </cell>
          <cell r="AD107" t="str">
            <v>Steven</v>
          </cell>
          <cell r="AE107" t="str">
            <v>Feiner</v>
          </cell>
          <cell r="AG107" t="str">
            <v>Technical Support</v>
          </cell>
          <cell r="AH107">
            <v>5</v>
          </cell>
          <cell r="AI107">
            <v>8</v>
          </cell>
          <cell r="AK107">
            <v>66.75</v>
          </cell>
          <cell r="AM107">
            <v>534</v>
          </cell>
        </row>
        <row r="108">
          <cell r="A108" t="str">
            <v xml:space="preserve">                              27444 Steven Feiner</v>
          </cell>
          <cell r="B108" t="str">
            <v>10211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01</v>
          </cell>
          <cell r="K108" t="str">
            <v>01</v>
          </cell>
          <cell r="L108" t="str">
            <v>01</v>
          </cell>
          <cell r="M108" t="str">
            <v>03</v>
          </cell>
          <cell r="N108" t="str">
            <v>00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00</v>
          </cell>
          <cell r="V108">
            <v>0</v>
          </cell>
          <cell r="W108">
            <v>0</v>
          </cell>
          <cell r="Y108">
            <v>2003</v>
          </cell>
          <cell r="Z108">
            <v>0</v>
          </cell>
          <cell r="AA108" t="str">
            <v>27444</v>
          </cell>
          <cell r="AB108">
            <v>0</v>
          </cell>
          <cell r="AC108">
            <v>11</v>
          </cell>
          <cell r="AD108" t="str">
            <v>Steven</v>
          </cell>
          <cell r="AE108" t="str">
            <v>Feiner</v>
          </cell>
          <cell r="AG108" t="str">
            <v>Technical Support</v>
          </cell>
          <cell r="AH108">
            <v>5</v>
          </cell>
          <cell r="AI108">
            <v>8</v>
          </cell>
          <cell r="AK108">
            <v>66.75</v>
          </cell>
          <cell r="AM108">
            <v>534</v>
          </cell>
        </row>
        <row r="109">
          <cell r="A109" t="str">
            <v xml:space="preserve">                              27444 Steven Feiner</v>
          </cell>
          <cell r="B109" t="str">
            <v>10211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3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27444</v>
          </cell>
          <cell r="AB109">
            <v>0</v>
          </cell>
          <cell r="AC109">
            <v>11</v>
          </cell>
          <cell r="AD109" t="str">
            <v>Steven</v>
          </cell>
          <cell r="AE109" t="str">
            <v>Feiner</v>
          </cell>
          <cell r="AG109" t="str">
            <v>Technical Support</v>
          </cell>
          <cell r="AH109">
            <v>5</v>
          </cell>
          <cell r="AI109">
            <v>8</v>
          </cell>
          <cell r="AK109">
            <v>66.75</v>
          </cell>
          <cell r="AM109">
            <v>534</v>
          </cell>
        </row>
        <row r="110">
          <cell r="A110" t="str">
            <v xml:space="preserve">                              27444 Steven Feiner</v>
          </cell>
          <cell r="B110" t="str">
            <v>10211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8</v>
          </cell>
          <cell r="I110" t="str">
            <v>10211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27444</v>
          </cell>
          <cell r="AB110">
            <v>0</v>
          </cell>
          <cell r="AC110">
            <v>11</v>
          </cell>
          <cell r="AD110" t="str">
            <v>Steven</v>
          </cell>
          <cell r="AE110" t="str">
            <v>Feiner</v>
          </cell>
          <cell r="AG110" t="str">
            <v>Technical Support</v>
          </cell>
          <cell r="AH110">
            <v>5</v>
          </cell>
          <cell r="AI110">
            <v>8</v>
          </cell>
          <cell r="AK110">
            <v>66.75</v>
          </cell>
          <cell r="AM110">
            <v>534</v>
          </cell>
        </row>
        <row r="111">
          <cell r="A111" t="str">
            <v xml:space="preserve">                              27444 Steven Feiner</v>
          </cell>
          <cell r="B111" t="str">
            <v>10211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27444</v>
          </cell>
          <cell r="AB111">
            <v>0</v>
          </cell>
          <cell r="AC111">
            <v>11</v>
          </cell>
          <cell r="AD111" t="str">
            <v>Steven</v>
          </cell>
          <cell r="AE111" t="str">
            <v>Feiner</v>
          </cell>
          <cell r="AG111" t="str">
            <v>Technical Support</v>
          </cell>
          <cell r="AH111">
            <v>5</v>
          </cell>
          <cell r="AI111">
            <v>8</v>
          </cell>
          <cell r="AK111">
            <v>66.75</v>
          </cell>
          <cell r="AM111">
            <v>534</v>
          </cell>
        </row>
        <row r="112">
          <cell r="A112" t="str">
            <v xml:space="preserve">                              27444 Steven Feiner</v>
          </cell>
          <cell r="B112" t="str">
            <v>10211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8</v>
          </cell>
          <cell r="I112" t="str">
            <v>10211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27444</v>
          </cell>
          <cell r="AB112">
            <v>0</v>
          </cell>
          <cell r="AC112">
            <v>11</v>
          </cell>
          <cell r="AD112" t="str">
            <v>Steven</v>
          </cell>
          <cell r="AE112" t="str">
            <v>Feiner</v>
          </cell>
          <cell r="AG112" t="str">
            <v>Technical Support</v>
          </cell>
          <cell r="AH112">
            <v>5</v>
          </cell>
          <cell r="AI112">
            <v>8</v>
          </cell>
          <cell r="AK112">
            <v>66.75</v>
          </cell>
          <cell r="AM112">
            <v>534</v>
          </cell>
        </row>
        <row r="113">
          <cell r="A113" t="str">
            <v xml:space="preserve">                              27444 Steven Feiner</v>
          </cell>
          <cell r="B113" t="str">
            <v>10211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8</v>
          </cell>
          <cell r="I113" t="str">
            <v>10211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27444</v>
          </cell>
          <cell r="AB113">
            <v>0</v>
          </cell>
          <cell r="AC113">
            <v>11</v>
          </cell>
          <cell r="AD113" t="str">
            <v>Steven</v>
          </cell>
          <cell r="AE113" t="str">
            <v>Feiner</v>
          </cell>
          <cell r="AG113" t="str">
            <v>Technical Support</v>
          </cell>
          <cell r="AH113">
            <v>5</v>
          </cell>
          <cell r="AI113">
            <v>8</v>
          </cell>
          <cell r="AK113">
            <v>66.75</v>
          </cell>
          <cell r="AM113">
            <v>534</v>
          </cell>
        </row>
        <row r="114">
          <cell r="A114" t="str">
            <v xml:space="preserve">                              27444 Steven Feiner</v>
          </cell>
          <cell r="B114" t="str">
            <v>10211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27444</v>
          </cell>
          <cell r="AB114">
            <v>0</v>
          </cell>
          <cell r="AC114">
            <v>11</v>
          </cell>
          <cell r="AD114" t="str">
            <v>Steven</v>
          </cell>
          <cell r="AE114" t="str">
            <v>Feiner</v>
          </cell>
          <cell r="AG114" t="str">
            <v>Technical Support</v>
          </cell>
          <cell r="AH114">
            <v>5</v>
          </cell>
          <cell r="AI114">
            <v>8</v>
          </cell>
          <cell r="AK114">
            <v>66.75</v>
          </cell>
          <cell r="AM114">
            <v>534</v>
          </cell>
        </row>
        <row r="115">
          <cell r="A115" t="str">
            <v xml:space="preserve">                     15438 James Mc Crank</v>
          </cell>
          <cell r="B115" t="str">
            <v>10211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8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Z115">
            <v>0</v>
          </cell>
          <cell r="AA115">
            <v>0</v>
          </cell>
          <cell r="AF115">
            <v>6</v>
          </cell>
          <cell r="AI115">
            <v>8</v>
          </cell>
          <cell r="AK115">
            <v>99.625</v>
          </cell>
          <cell r="AM115">
            <v>797</v>
          </cell>
        </row>
        <row r="116">
          <cell r="A116" t="str">
            <v xml:space="preserve">                              15438 James Mc Crank</v>
          </cell>
          <cell r="B116" t="str">
            <v>10211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3</v>
          </cell>
          <cell r="G116" t="str">
            <v>00</v>
          </cell>
          <cell r="H116" t="str">
            <v>8</v>
          </cell>
          <cell r="I116" t="str">
            <v>10211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3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Technical Support</v>
          </cell>
          <cell r="S116" t="str">
            <v>01010103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5438</v>
          </cell>
          <cell r="AB116">
            <v>0</v>
          </cell>
          <cell r="AC116">
            <v>11</v>
          </cell>
          <cell r="AD116" t="str">
            <v>James</v>
          </cell>
          <cell r="AE116" t="str">
            <v>Mc Crank</v>
          </cell>
          <cell r="AG116" t="str">
            <v>Technical Support</v>
          </cell>
          <cell r="AH116">
            <v>4</v>
          </cell>
          <cell r="AI116">
            <v>8</v>
          </cell>
          <cell r="AK116">
            <v>99.625</v>
          </cell>
          <cell r="AM116">
            <v>797</v>
          </cell>
        </row>
        <row r="117">
          <cell r="A117" t="str">
            <v xml:space="preserve">                     27444 Steven Feiner</v>
          </cell>
          <cell r="B117" t="str">
            <v>10211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3</v>
          </cell>
          <cell r="G117" t="str">
            <v>00</v>
          </cell>
          <cell r="H117" t="str">
            <v>8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Technical Support</v>
          </cell>
          <cell r="S117" t="str">
            <v>010101030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Z117">
            <v>0</v>
          </cell>
          <cell r="AA117">
            <v>0</v>
          </cell>
          <cell r="AF117">
            <v>6</v>
          </cell>
          <cell r="AI117">
            <v>24</v>
          </cell>
          <cell r="AK117">
            <v>66.75</v>
          </cell>
          <cell r="AM117">
            <v>1602</v>
          </cell>
        </row>
        <row r="118">
          <cell r="A118" t="str">
            <v xml:space="preserve">                              27444 Steven Feiner</v>
          </cell>
          <cell r="B118" t="str">
            <v>10211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3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3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Technical Support</v>
          </cell>
          <cell r="S118" t="str">
            <v>01010103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27444</v>
          </cell>
          <cell r="AB118">
            <v>0</v>
          </cell>
          <cell r="AC118">
            <v>11</v>
          </cell>
          <cell r="AD118" t="str">
            <v>Steven</v>
          </cell>
          <cell r="AE118" t="str">
            <v>Feiner</v>
          </cell>
          <cell r="AG118" t="str">
            <v>Technical Support</v>
          </cell>
          <cell r="AH118">
            <v>4</v>
          </cell>
          <cell r="AI118">
            <v>8</v>
          </cell>
          <cell r="AK118">
            <v>66.75</v>
          </cell>
          <cell r="AM118">
            <v>534</v>
          </cell>
        </row>
        <row r="119">
          <cell r="A119" t="str">
            <v xml:space="preserve">                              27444 Steven Feiner</v>
          </cell>
          <cell r="B119" t="str">
            <v>10211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3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Technical Support</v>
          </cell>
          <cell r="S119" t="str">
            <v>01010103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27444</v>
          </cell>
          <cell r="AB119">
            <v>0</v>
          </cell>
          <cell r="AC119">
            <v>11</v>
          </cell>
          <cell r="AD119" t="str">
            <v>Steven</v>
          </cell>
          <cell r="AE119" t="str">
            <v>Feiner</v>
          </cell>
          <cell r="AG119" t="str">
            <v>Technical Support</v>
          </cell>
          <cell r="AH119">
            <v>5</v>
          </cell>
          <cell r="AI119">
            <v>8</v>
          </cell>
          <cell r="AK119">
            <v>66.75</v>
          </cell>
          <cell r="AM119">
            <v>534</v>
          </cell>
        </row>
        <row r="120">
          <cell r="A120" t="str">
            <v xml:space="preserve">                              27444 Steven Feiner</v>
          </cell>
          <cell r="B120" t="str">
            <v>10211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8</v>
          </cell>
          <cell r="I120" t="str">
            <v>10211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3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Technical Support</v>
          </cell>
          <cell r="S120" t="str">
            <v>01010103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27444</v>
          </cell>
          <cell r="AB120">
            <v>0</v>
          </cell>
          <cell r="AC120">
            <v>11</v>
          </cell>
          <cell r="AD120" t="str">
            <v>Steven</v>
          </cell>
          <cell r="AE120" t="str">
            <v>Feiner</v>
          </cell>
          <cell r="AG120" t="str">
            <v>Technical Support</v>
          </cell>
          <cell r="AH120">
            <v>5</v>
          </cell>
          <cell r="AI120">
            <v>8</v>
          </cell>
          <cell r="AK120">
            <v>66.75</v>
          </cell>
          <cell r="AM120">
            <v>534</v>
          </cell>
        </row>
      </sheetData>
      <sheetData sheetId="17" refreshError="1"/>
      <sheetData sheetId="18" refreshError="1"/>
      <sheetData sheetId="19" refreshError="1"/>
      <sheetData sheetId="20" refreshError="1">
        <row r="14">
          <cell r="A14" t="str">
            <v xml:space="preserve">                         Permitting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0</v>
          </cell>
          <cell r="T14">
            <v>5712</v>
          </cell>
          <cell r="U14">
            <v>3288</v>
          </cell>
          <cell r="V14">
            <v>55684</v>
          </cell>
          <cell r="W14" t="e">
            <v>#REF!</v>
          </cell>
          <cell r="X14">
            <v>173782</v>
          </cell>
          <cell r="Z14" t="e">
            <v>#REF!</v>
          </cell>
          <cell r="AA14" t="str">
            <v>2003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2000</v>
          </cell>
          <cell r="T15">
            <v>19735</v>
          </cell>
          <cell r="U15">
            <v>-17735</v>
          </cell>
          <cell r="V15">
            <v>27443</v>
          </cell>
          <cell r="W15" t="e">
            <v>#REF!</v>
          </cell>
          <cell r="X15">
            <v>45170</v>
          </cell>
          <cell r="Z15" t="e">
            <v>#REF!</v>
          </cell>
          <cell r="AA15" t="str">
            <v>2003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87</v>
          </cell>
          <cell r="U16">
            <v>1013</v>
          </cell>
          <cell r="V16">
            <v>14220</v>
          </cell>
          <cell r="W16" t="e">
            <v>#REF!</v>
          </cell>
          <cell r="X16">
            <v>33486</v>
          </cell>
          <cell r="Z16" t="e">
            <v>#REF!</v>
          </cell>
          <cell r="AA16" t="str">
            <v>2003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8715</v>
          </cell>
          <cell r="W17" t="e">
            <v>#REF!</v>
          </cell>
          <cell r="X17">
            <v>32751</v>
          </cell>
        </row>
        <row r="18">
          <cell r="A18" t="str">
            <v xml:space="preserve">                         Promotional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8157</v>
          </cell>
          <cell r="W18" t="e">
            <v>#REF!</v>
          </cell>
          <cell r="X18">
            <v>17581</v>
          </cell>
          <cell r="Z18" t="e">
            <v>#REF!</v>
          </cell>
          <cell r="AA18" t="str">
            <v>2003</v>
          </cell>
          <cell r="AB18">
            <v>4</v>
          </cell>
        </row>
        <row r="19">
          <cell r="A19" t="str">
            <v xml:space="preserve">                         Ceremonies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3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3</v>
          </cell>
          <cell r="N19" t="str">
            <v>01010303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eremonies</v>
          </cell>
          <cell r="S19">
            <v>0</v>
          </cell>
          <cell r="T19">
            <v>0</v>
          </cell>
          <cell r="U19">
            <v>0</v>
          </cell>
          <cell r="V19">
            <v>465</v>
          </cell>
          <cell r="W19" t="e">
            <v>#REF!</v>
          </cell>
          <cell r="X19">
            <v>465</v>
          </cell>
          <cell r="Z19" t="e">
            <v>#REF!</v>
          </cell>
          <cell r="AA19" t="str">
            <v>2003</v>
          </cell>
          <cell r="AB19">
            <v>4</v>
          </cell>
        </row>
        <row r="20">
          <cell r="A20" t="str">
            <v xml:space="preserve">                         Contributions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4</v>
          </cell>
          <cell r="G20" t="str">
            <v>00</v>
          </cell>
          <cell r="H20" t="str">
            <v>3</v>
          </cell>
          <cell r="I20" t="str">
            <v>1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4</v>
          </cell>
          <cell r="N20" t="str">
            <v>01010304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ontributions</v>
          </cell>
          <cell r="S20">
            <v>1000</v>
          </cell>
          <cell r="T20">
            <v>0</v>
          </cell>
          <cell r="U20">
            <v>1000</v>
          </cell>
          <cell r="V20">
            <v>0</v>
          </cell>
          <cell r="W20" t="e">
            <v>#REF!</v>
          </cell>
          <cell r="X20">
            <v>0</v>
          </cell>
          <cell r="Z20" t="e">
            <v>#REF!</v>
          </cell>
          <cell r="AA20" t="str">
            <v>2003</v>
          </cell>
          <cell r="AB20">
            <v>4</v>
          </cell>
        </row>
        <row r="21">
          <cell r="A21" t="str">
            <v xml:space="preserve">                         Other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5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5</v>
          </cell>
          <cell r="N21" t="str">
            <v>01010305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Other</v>
          </cell>
          <cell r="S21">
            <v>0</v>
          </cell>
          <cell r="T21">
            <v>0</v>
          </cell>
          <cell r="U21">
            <v>0</v>
          </cell>
          <cell r="V21">
            <v>93</v>
          </cell>
          <cell r="W21" t="e">
            <v>#REF!</v>
          </cell>
          <cell r="X21">
            <v>14705</v>
          </cell>
          <cell r="Z21" t="e">
            <v>#REF!</v>
          </cell>
          <cell r="AA21" t="str">
            <v>2003</v>
          </cell>
          <cell r="AB21">
            <v>4</v>
          </cell>
        </row>
        <row r="22">
          <cell r="A22" t="str">
            <v xml:space="preserve">               Marketing/Financial</v>
          </cell>
          <cell r="B22" t="str">
            <v>10213</v>
          </cell>
          <cell r="C22" t="str">
            <v>01</v>
          </cell>
          <cell r="D22" t="str">
            <v>02</v>
          </cell>
          <cell r="N22" t="str">
            <v>0102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S22">
            <v>0</v>
          </cell>
          <cell r="T22">
            <v>42</v>
          </cell>
          <cell r="U22">
            <v>-42</v>
          </cell>
          <cell r="V22">
            <v>2661</v>
          </cell>
          <cell r="W22" t="e">
            <v>#REF!</v>
          </cell>
          <cell r="X22">
            <v>6971</v>
          </cell>
        </row>
        <row r="23">
          <cell r="A23" t="str">
            <v xml:space="preserve">                    Marketing/Financial</v>
          </cell>
          <cell r="B23" t="str">
            <v>10213</v>
          </cell>
          <cell r="C23" t="str">
            <v>01</v>
          </cell>
          <cell r="D23" t="str">
            <v>02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2</v>
          </cell>
          <cell r="L23" t="str">
            <v>00</v>
          </cell>
          <cell r="M23" t="str">
            <v>00</v>
          </cell>
          <cell r="N23" t="str">
            <v>0102000000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R23" t="str">
            <v>Marketing/Financial</v>
          </cell>
          <cell r="S23">
            <v>0</v>
          </cell>
          <cell r="T23">
            <v>42</v>
          </cell>
          <cell r="U23">
            <v>-42</v>
          </cell>
          <cell r="V23">
            <v>2661</v>
          </cell>
          <cell r="W23" t="e">
            <v>#REF!</v>
          </cell>
          <cell r="X23">
            <v>2661</v>
          </cell>
          <cell r="Z23" t="e">
            <v>#REF!</v>
          </cell>
          <cell r="AA23" t="str">
            <v>2003</v>
          </cell>
          <cell r="AB23">
            <v>2</v>
          </cell>
        </row>
        <row r="24">
          <cell r="A24" t="str">
            <v xml:space="preserve">                    Labor</v>
          </cell>
          <cell r="B24" t="str">
            <v>10213</v>
          </cell>
          <cell r="C24" t="str">
            <v>01</v>
          </cell>
          <cell r="D24" t="str">
            <v>02</v>
          </cell>
          <cell r="E24" t="str">
            <v>01</v>
          </cell>
          <cell r="N24" t="str">
            <v>010201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4256</v>
          </cell>
        </row>
        <row r="25">
          <cell r="A25" t="str">
            <v xml:space="preserve">                         General</v>
          </cell>
          <cell r="B25" t="str">
            <v>10213</v>
          </cell>
          <cell r="C25" t="str">
            <v>01</v>
          </cell>
          <cell r="D25" t="str">
            <v>02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2</v>
          </cell>
          <cell r="L25" t="str">
            <v>01</v>
          </cell>
          <cell r="M25" t="str">
            <v>01</v>
          </cell>
          <cell r="N25" t="str">
            <v>0102010100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 t="e">
            <v>#REF!</v>
          </cell>
          <cell r="X25">
            <v>4256</v>
          </cell>
          <cell r="Z25" t="e">
            <v>#REF!</v>
          </cell>
          <cell r="AA25" t="str">
            <v>2003</v>
          </cell>
          <cell r="AB25">
            <v>4</v>
          </cell>
        </row>
        <row r="26">
          <cell r="A26" t="str">
            <v xml:space="preserve">                    Other</v>
          </cell>
          <cell r="B26" t="str">
            <v>10213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54</v>
          </cell>
          <cell r="Z26" t="e">
            <v>#REF!</v>
          </cell>
          <cell r="AA26" t="str">
            <v>2003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10213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 t="e">
            <v>#REF!</v>
          </cell>
          <cell r="X27">
            <v>55</v>
          </cell>
        </row>
        <row r="28">
          <cell r="A28" t="str">
            <v xml:space="preserve">                    Other</v>
          </cell>
          <cell r="B28" t="str">
            <v>10213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3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 t="e">
            <v>#REF!</v>
          </cell>
          <cell r="X28">
            <v>55</v>
          </cell>
          <cell r="Z28" t="e">
            <v>#REF!</v>
          </cell>
          <cell r="AA28" t="str">
            <v>2003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10213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Travel &amp; expenses</v>
          </cell>
          <cell r="S29">
            <v>0</v>
          </cell>
          <cell r="T29">
            <v>1812</v>
          </cell>
          <cell r="U29">
            <v>-1812</v>
          </cell>
          <cell r="V29">
            <v>3955</v>
          </cell>
          <cell r="W29" t="e">
            <v>#REF!</v>
          </cell>
          <cell r="X29">
            <v>5020</v>
          </cell>
        </row>
        <row r="30">
          <cell r="A30" t="str">
            <v xml:space="preserve">                    Travel &amp; expenses</v>
          </cell>
          <cell r="B30" t="str">
            <v>10213</v>
          </cell>
          <cell r="C30" t="str">
            <v>01</v>
          </cell>
          <cell r="D30" t="str">
            <v>04</v>
          </cell>
          <cell r="E30" t="str">
            <v>02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3</v>
          </cell>
          <cell r="J30" t="str">
            <v>01</v>
          </cell>
          <cell r="K30" t="str">
            <v>04</v>
          </cell>
          <cell r="L30" t="str">
            <v>02</v>
          </cell>
          <cell r="M30" t="str">
            <v>00</v>
          </cell>
          <cell r="N30" t="str">
            <v>0104020000</v>
          </cell>
          <cell r="O30" t="str">
            <v>SER Labor &amp; Expense</v>
          </cell>
          <cell r="P30" t="str">
            <v>Asset Management</v>
          </cell>
          <cell r="Q30" t="str">
            <v>Travel &amp; expenses</v>
          </cell>
          <cell r="R30" t="str">
            <v>Travel &amp; expenses</v>
          </cell>
          <cell r="S30">
            <v>0</v>
          </cell>
          <cell r="T30">
            <v>1812</v>
          </cell>
          <cell r="U30">
            <v>-1812</v>
          </cell>
          <cell r="V30">
            <v>3955</v>
          </cell>
          <cell r="W30" t="e">
            <v>#REF!</v>
          </cell>
          <cell r="X30">
            <v>5020</v>
          </cell>
          <cell r="Z30" t="e">
            <v>#REF!</v>
          </cell>
          <cell r="AA30" t="str">
            <v>2003</v>
          </cell>
          <cell r="AB30">
            <v>3</v>
          </cell>
        </row>
        <row r="31">
          <cell r="A31" t="str">
            <v>Corporate Centre Labor &amp; Expens</v>
          </cell>
          <cell r="B31" t="str">
            <v>10213</v>
          </cell>
          <cell r="C31" t="str">
            <v>03</v>
          </cell>
          <cell r="N31" t="str">
            <v>03</v>
          </cell>
          <cell r="O31" t="str">
            <v>Corporate Centre Labor &amp; Expens</v>
          </cell>
          <cell r="P31" t="str">
            <v>Land Management</v>
          </cell>
          <cell r="S31">
            <v>2000</v>
          </cell>
          <cell r="T31">
            <v>64631</v>
          </cell>
          <cell r="U31">
            <v>-62631</v>
          </cell>
          <cell r="V31">
            <v>662939</v>
          </cell>
          <cell r="W31" t="e">
            <v>#REF!</v>
          </cell>
          <cell r="X31">
            <v>1289070</v>
          </cell>
        </row>
        <row r="32">
          <cell r="A32" t="str">
            <v xml:space="preserve">               Land Management</v>
          </cell>
          <cell r="B32" t="str">
            <v>10213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 t="e">
            <v>#REF!</v>
          </cell>
          <cell r="X32">
            <v>7415</v>
          </cell>
          <cell r="Z32" t="e">
            <v>#REF!</v>
          </cell>
          <cell r="AA32" t="str">
            <v>2003</v>
          </cell>
          <cell r="AB32">
            <v>2</v>
          </cell>
        </row>
        <row r="33">
          <cell r="A33" t="str">
            <v xml:space="preserve">               Legal</v>
          </cell>
          <cell r="B33" t="str">
            <v>10213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0</v>
          </cell>
          <cell r="T33">
            <v>64631</v>
          </cell>
          <cell r="U33">
            <v>-64631</v>
          </cell>
          <cell r="V33">
            <v>662939</v>
          </cell>
          <cell r="W33" t="e">
            <v>#REF!</v>
          </cell>
          <cell r="X33">
            <v>1248800</v>
          </cell>
          <cell r="Z33" t="e">
            <v>#REF!</v>
          </cell>
          <cell r="AA33" t="str">
            <v>2003</v>
          </cell>
          <cell r="AB33">
            <v>2</v>
          </cell>
        </row>
        <row r="34">
          <cell r="A34" t="str">
            <v xml:space="preserve">               Public Affairs/Media</v>
          </cell>
          <cell r="B34" t="str">
            <v>10213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2000</v>
          </cell>
          <cell r="T34">
            <v>0</v>
          </cell>
          <cell r="U34">
            <v>2000</v>
          </cell>
          <cell r="V34">
            <v>0</v>
          </cell>
          <cell r="W34" t="e">
            <v>#REF!</v>
          </cell>
          <cell r="X34">
            <v>32055</v>
          </cell>
          <cell r="Z34" t="e">
            <v>#REF!</v>
          </cell>
          <cell r="AA34" t="str">
            <v>2003</v>
          </cell>
          <cell r="AB34">
            <v>2</v>
          </cell>
        </row>
        <row r="35">
          <cell r="A35" t="str">
            <v xml:space="preserve">               Taxes</v>
          </cell>
          <cell r="B35" t="str">
            <v>10213</v>
          </cell>
          <cell r="C35" t="str">
            <v>03</v>
          </cell>
          <cell r="D35" t="str">
            <v>05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3</v>
          </cell>
          <cell r="K35" t="str">
            <v>05</v>
          </cell>
          <cell r="L35" t="str">
            <v>00</v>
          </cell>
          <cell r="M35" t="str">
            <v>00</v>
          </cell>
          <cell r="N35" t="str">
            <v>0305000000</v>
          </cell>
          <cell r="O35" t="str">
            <v>Corporate Centre Labor &amp; Expens</v>
          </cell>
          <cell r="P35" t="str">
            <v>Taxes</v>
          </cell>
          <cell r="Q35" t="str">
            <v>Taxes</v>
          </cell>
          <cell r="R35" t="str">
            <v>Taxes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 t="e">
            <v>#REF!</v>
          </cell>
          <cell r="X35">
            <v>800</v>
          </cell>
          <cell r="Z35" t="e">
            <v>#REF!</v>
          </cell>
          <cell r="AA35" t="str">
            <v>2003</v>
          </cell>
          <cell r="AB35">
            <v>2</v>
          </cell>
        </row>
        <row r="36">
          <cell r="A36" t="str">
            <v xml:space="preserve">               Corporate Centre Indirect Suppo</v>
          </cell>
          <cell r="B36" t="str">
            <v>10213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 t="e">
            <v>#REF!</v>
          </cell>
          <cell r="X36">
            <v>0</v>
          </cell>
          <cell r="Z36" t="e">
            <v>#REF!</v>
          </cell>
          <cell r="AA36" t="str">
            <v>2003</v>
          </cell>
          <cell r="AB36">
            <v>2</v>
          </cell>
        </row>
        <row r="37">
          <cell r="A37" t="str">
            <v>Studies &amp; Consultants</v>
          </cell>
          <cell r="B37" t="str">
            <v>10213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7000</v>
          </cell>
          <cell r="T37">
            <v>101683</v>
          </cell>
          <cell r="U37">
            <v>-94683</v>
          </cell>
          <cell r="V37">
            <v>901606</v>
          </cell>
          <cell r="W37" t="e">
            <v>#REF!</v>
          </cell>
          <cell r="X37">
            <v>2923271</v>
          </cell>
        </row>
        <row r="38">
          <cell r="A38" t="str">
            <v xml:space="preserve">               Consultants</v>
          </cell>
          <cell r="B38" t="str">
            <v>10213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7000</v>
          </cell>
          <cell r="T38">
            <v>101683</v>
          </cell>
          <cell r="U38">
            <v>-94683</v>
          </cell>
          <cell r="V38">
            <v>890968</v>
          </cell>
          <cell r="W38" t="e">
            <v>#REF!</v>
          </cell>
          <cell r="X38">
            <v>2742455</v>
          </cell>
        </row>
        <row r="39">
          <cell r="A39" t="str">
            <v xml:space="preserve">                    Preliminary Engineering Consult</v>
          </cell>
          <cell r="B39" t="str">
            <v>10213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0</v>
          </cell>
          <cell r="T39">
            <v>82266</v>
          </cell>
          <cell r="U39">
            <v>-82266</v>
          </cell>
          <cell r="V39">
            <v>53979</v>
          </cell>
          <cell r="W39" t="e">
            <v>#REF!</v>
          </cell>
          <cell r="X39">
            <v>450159</v>
          </cell>
          <cell r="Z39" t="e">
            <v>#REF!</v>
          </cell>
          <cell r="AA39" t="str">
            <v>2003</v>
          </cell>
          <cell r="AB39">
            <v>3</v>
          </cell>
        </row>
        <row r="40">
          <cell r="A40" t="str">
            <v xml:space="preserve">                    Outside Legal Consultant</v>
          </cell>
          <cell r="B40" t="str">
            <v>10213</v>
          </cell>
          <cell r="C40" t="str">
            <v>04</v>
          </cell>
          <cell r="D40" t="str">
            <v>01</v>
          </cell>
          <cell r="E40" t="str">
            <v>03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4</v>
          </cell>
          <cell r="K40" t="str">
            <v>01</v>
          </cell>
          <cell r="L40" t="str">
            <v>03</v>
          </cell>
          <cell r="M40" t="str">
            <v>00</v>
          </cell>
          <cell r="N40" t="str">
            <v>0401030000</v>
          </cell>
          <cell r="O40" t="str">
            <v>Studies &amp; Consultants</v>
          </cell>
          <cell r="P40" t="str">
            <v>Consultants</v>
          </cell>
          <cell r="Q40" t="str">
            <v>Outside Legal Consultant</v>
          </cell>
          <cell r="R40" t="str">
            <v>Outside Legal Consultant</v>
          </cell>
          <cell r="S40">
            <v>5000</v>
          </cell>
          <cell r="T40">
            <v>9417</v>
          </cell>
          <cell r="U40">
            <v>-4417</v>
          </cell>
          <cell r="V40">
            <v>89052</v>
          </cell>
          <cell r="W40" t="e">
            <v>#REF!</v>
          </cell>
          <cell r="X40">
            <v>171712</v>
          </cell>
          <cell r="Z40" t="e">
            <v>#REF!</v>
          </cell>
          <cell r="AA40" t="str">
            <v>2003</v>
          </cell>
          <cell r="AB40">
            <v>3</v>
          </cell>
        </row>
        <row r="41">
          <cell r="A41" t="str">
            <v xml:space="preserve">                    Land Consultants</v>
          </cell>
          <cell r="B41" t="str">
            <v>10213</v>
          </cell>
          <cell r="C41" t="str">
            <v>04</v>
          </cell>
          <cell r="D41" t="str">
            <v>01</v>
          </cell>
          <cell r="E41" t="str">
            <v>04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4</v>
          </cell>
          <cell r="K41" t="str">
            <v>01</v>
          </cell>
          <cell r="L41" t="str">
            <v>04</v>
          </cell>
          <cell r="M41" t="str">
            <v>00</v>
          </cell>
          <cell r="N41" t="str">
            <v>0401040000</v>
          </cell>
          <cell r="O41" t="str">
            <v>Studies &amp; Consultants</v>
          </cell>
          <cell r="P41" t="str">
            <v>Consultants</v>
          </cell>
          <cell r="Q41" t="str">
            <v>Land Consultants</v>
          </cell>
          <cell r="R41" t="str">
            <v>Land Consultants</v>
          </cell>
          <cell r="S41">
            <v>0</v>
          </cell>
          <cell r="T41">
            <v>0</v>
          </cell>
          <cell r="U41">
            <v>0</v>
          </cell>
          <cell r="V41">
            <v>400000</v>
          </cell>
          <cell r="W41" t="e">
            <v>#REF!</v>
          </cell>
          <cell r="X41">
            <v>407729</v>
          </cell>
          <cell r="Z41" t="e">
            <v>#REF!</v>
          </cell>
          <cell r="AA41" t="str">
            <v>2003</v>
          </cell>
          <cell r="AB41">
            <v>3</v>
          </cell>
        </row>
        <row r="42">
          <cell r="A42" t="str">
            <v xml:space="preserve">                    Public Affairs/Media Consultant</v>
          </cell>
          <cell r="B42" t="str">
            <v>10213</v>
          </cell>
          <cell r="C42" t="str">
            <v>04</v>
          </cell>
          <cell r="D42" t="str">
            <v>01</v>
          </cell>
          <cell r="E42" t="str">
            <v>05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4</v>
          </cell>
          <cell r="K42" t="str">
            <v>01</v>
          </cell>
          <cell r="L42" t="str">
            <v>05</v>
          </cell>
          <cell r="M42" t="str">
            <v>00</v>
          </cell>
          <cell r="N42" t="str">
            <v>0401050000</v>
          </cell>
          <cell r="O42" t="str">
            <v>Studies &amp; Consultants</v>
          </cell>
          <cell r="P42" t="str">
            <v>Consultants</v>
          </cell>
          <cell r="Q42" t="str">
            <v>Public Affairs/Media Consultant</v>
          </cell>
          <cell r="R42" t="str">
            <v>Public Affairs/Media Consultant</v>
          </cell>
          <cell r="S42">
            <v>2000</v>
          </cell>
          <cell r="T42">
            <v>0</v>
          </cell>
          <cell r="U42">
            <v>2000</v>
          </cell>
          <cell r="V42">
            <v>6770</v>
          </cell>
          <cell r="W42" t="e">
            <v>#REF!</v>
          </cell>
          <cell r="X42">
            <v>29669</v>
          </cell>
          <cell r="Z42" t="e">
            <v>#REF!</v>
          </cell>
          <cell r="AA42" t="str">
            <v>2003</v>
          </cell>
          <cell r="AB42">
            <v>3</v>
          </cell>
        </row>
        <row r="43">
          <cell r="A43" t="str">
            <v xml:space="preserve">                    Finance Consultants</v>
          </cell>
          <cell r="B43" t="str">
            <v>10213</v>
          </cell>
          <cell r="C43" t="str">
            <v>04</v>
          </cell>
          <cell r="D43" t="str">
            <v>01</v>
          </cell>
          <cell r="E43" t="str">
            <v>07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13</v>
          </cell>
          <cell r="J43" t="str">
            <v>04</v>
          </cell>
          <cell r="K43" t="str">
            <v>01</v>
          </cell>
          <cell r="L43" t="str">
            <v>07</v>
          </cell>
          <cell r="M43" t="str">
            <v>00</v>
          </cell>
          <cell r="N43" t="str">
            <v>0401070000</v>
          </cell>
          <cell r="O43" t="str">
            <v>Studies &amp; Consultants</v>
          </cell>
          <cell r="P43" t="str">
            <v>Consultants</v>
          </cell>
          <cell r="Q43" t="str">
            <v>Finance Consultants</v>
          </cell>
          <cell r="R43" t="str">
            <v>Finance Consultants</v>
          </cell>
          <cell r="S43">
            <v>0</v>
          </cell>
          <cell r="T43">
            <v>0</v>
          </cell>
          <cell r="U43">
            <v>0</v>
          </cell>
          <cell r="V43">
            <v>585</v>
          </cell>
          <cell r="W43" t="e">
            <v>#REF!</v>
          </cell>
          <cell r="X43">
            <v>585</v>
          </cell>
          <cell r="Z43" t="e">
            <v>#REF!</v>
          </cell>
          <cell r="AA43" t="str">
            <v>2003</v>
          </cell>
          <cell r="AB43">
            <v>3</v>
          </cell>
        </row>
        <row r="44">
          <cell r="A44" t="str">
            <v xml:space="preserve">                    Permitting/Environmental Consul</v>
          </cell>
          <cell r="B44" t="str">
            <v>10213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0</v>
          </cell>
          <cell r="T44">
            <v>10000</v>
          </cell>
          <cell r="U44">
            <v>-10000</v>
          </cell>
          <cell r="V44">
            <v>340582</v>
          </cell>
          <cell r="W44" t="e">
            <v>#REF!</v>
          </cell>
          <cell r="X44">
            <v>1682601</v>
          </cell>
          <cell r="Z44" t="e">
            <v>#REF!</v>
          </cell>
          <cell r="AA44" t="str">
            <v>2003</v>
          </cell>
          <cell r="AB44">
            <v>3</v>
          </cell>
        </row>
        <row r="45">
          <cell r="A45" t="str">
            <v xml:space="preserve">               Studies</v>
          </cell>
          <cell r="B45" t="str">
            <v>10213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 t="e">
            <v>#REF!</v>
          </cell>
          <cell r="X45">
            <v>167048</v>
          </cell>
        </row>
        <row r="46">
          <cell r="A46" t="str">
            <v xml:space="preserve">                    Interconnection Study</v>
          </cell>
          <cell r="B46" t="str">
            <v>10213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 t="e">
            <v>#REF!</v>
          </cell>
          <cell r="X46">
            <v>77425</v>
          </cell>
          <cell r="Z46" t="e">
            <v>#REF!</v>
          </cell>
          <cell r="AA46" t="str">
            <v>2003</v>
          </cell>
          <cell r="AB46">
            <v>3</v>
          </cell>
        </row>
        <row r="47">
          <cell r="A47" t="str">
            <v xml:space="preserve">                    Transmission Design</v>
          </cell>
          <cell r="B47" t="str">
            <v>10213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10213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89623</v>
          </cell>
          <cell r="Z47" t="e">
            <v>#REF!</v>
          </cell>
          <cell r="AA47" t="str">
            <v>2003</v>
          </cell>
          <cell r="AB47">
            <v>3</v>
          </cell>
        </row>
        <row r="48">
          <cell r="A48" t="str">
            <v xml:space="preserve">               O.E./C.M.</v>
          </cell>
          <cell r="B48" t="str">
            <v>10213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10638</v>
          </cell>
          <cell r="W48" t="e">
            <v>#REF!</v>
          </cell>
          <cell r="X48">
            <v>13768</v>
          </cell>
        </row>
        <row r="49">
          <cell r="A49" t="str">
            <v xml:space="preserve">                    O.E.</v>
          </cell>
          <cell r="B49" t="str">
            <v>10213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10638</v>
          </cell>
          <cell r="W49" t="e">
            <v>#REF!</v>
          </cell>
          <cell r="X49">
            <v>13768</v>
          </cell>
          <cell r="Z49" t="e">
            <v>#REF!</v>
          </cell>
          <cell r="AA49" t="str">
            <v>2003</v>
          </cell>
          <cell r="AB49">
            <v>3</v>
          </cell>
        </row>
        <row r="50">
          <cell r="A50" t="str">
            <v>Engineering/Equipment/Construct</v>
          </cell>
          <cell r="B50" t="str">
            <v>10213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EPC Contract</v>
          </cell>
          <cell r="S50">
            <v>0</v>
          </cell>
          <cell r="T50">
            <v>0</v>
          </cell>
          <cell r="U50">
            <v>0</v>
          </cell>
          <cell r="V50">
            <v>76469898</v>
          </cell>
          <cell r="W50" t="e">
            <v>#REF!</v>
          </cell>
          <cell r="X50">
            <v>77196447</v>
          </cell>
        </row>
        <row r="51">
          <cell r="A51" t="str">
            <v xml:space="preserve">               EPC Contract</v>
          </cell>
          <cell r="B51" t="str">
            <v>10213</v>
          </cell>
          <cell r="C51" t="str">
            <v>05</v>
          </cell>
          <cell r="D51" t="str">
            <v>01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10213</v>
          </cell>
          <cell r="J51" t="str">
            <v>05</v>
          </cell>
          <cell r="K51" t="str">
            <v>01</v>
          </cell>
          <cell r="L51" t="str">
            <v>00</v>
          </cell>
          <cell r="M51" t="str">
            <v>00</v>
          </cell>
          <cell r="N51" t="str">
            <v>0501000000</v>
          </cell>
          <cell r="O51" t="str">
            <v>Engineering/Equipment/Construct</v>
          </cell>
          <cell r="P51" t="str">
            <v>EPC Contract</v>
          </cell>
          <cell r="Q51" t="str">
            <v>EPC Contract</v>
          </cell>
          <cell r="R51" t="str">
            <v>EPC Contract</v>
          </cell>
          <cell r="S51">
            <v>0</v>
          </cell>
          <cell r="T51">
            <v>0</v>
          </cell>
          <cell r="U51">
            <v>0</v>
          </cell>
          <cell r="V51">
            <v>396298</v>
          </cell>
          <cell r="W51" t="e">
            <v>#REF!</v>
          </cell>
          <cell r="X51">
            <v>396298</v>
          </cell>
          <cell r="Z51" t="e">
            <v>#REF!</v>
          </cell>
          <cell r="AA51" t="str">
            <v>2003</v>
          </cell>
          <cell r="AB51">
            <v>2</v>
          </cell>
        </row>
        <row r="52">
          <cell r="A52" t="str">
            <v xml:space="preserve">               Owner Supplied Equipment</v>
          </cell>
          <cell r="B52" t="str">
            <v>10213</v>
          </cell>
          <cell r="C52" t="str">
            <v>05</v>
          </cell>
          <cell r="D52" t="str">
            <v>03</v>
          </cell>
          <cell r="N52" t="str">
            <v>0503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76073600</v>
          </cell>
          <cell r="W52" t="e">
            <v>#REF!</v>
          </cell>
          <cell r="X52">
            <v>76073600</v>
          </cell>
        </row>
        <row r="53">
          <cell r="A53" t="str">
            <v xml:space="preserve">                    Gas Turbine</v>
          </cell>
          <cell r="B53" t="str">
            <v>10213</v>
          </cell>
          <cell r="C53" t="str">
            <v>05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10213</v>
          </cell>
          <cell r="J53" t="str">
            <v>05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503010000</v>
          </cell>
          <cell r="O53" t="str">
            <v>Engineering/Equipment/Construct</v>
          </cell>
          <cell r="P53" t="str">
            <v>Owner Supplied Equipment</v>
          </cell>
          <cell r="Q53" t="str">
            <v>Gas Turbine</v>
          </cell>
          <cell r="R53" t="str">
            <v>Gas Turbine</v>
          </cell>
          <cell r="S53">
            <v>0</v>
          </cell>
          <cell r="T53">
            <v>0</v>
          </cell>
          <cell r="U53">
            <v>0</v>
          </cell>
          <cell r="V53">
            <v>53741018</v>
          </cell>
          <cell r="W53" t="e">
            <v>#REF!</v>
          </cell>
          <cell r="X53">
            <v>53741018</v>
          </cell>
          <cell r="Z53" t="e">
            <v>#REF!</v>
          </cell>
          <cell r="AA53" t="str">
            <v>2003</v>
          </cell>
          <cell r="AB53">
            <v>3</v>
          </cell>
        </row>
        <row r="54">
          <cell r="A54" t="str">
            <v xml:space="preserve">                    Steam Turbine</v>
          </cell>
          <cell r="B54" t="str">
            <v>10213</v>
          </cell>
          <cell r="C54" t="str">
            <v>05</v>
          </cell>
          <cell r="D54" t="str">
            <v>03</v>
          </cell>
          <cell r="E54" t="str">
            <v>02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10213</v>
          </cell>
          <cell r="J54" t="str">
            <v>05</v>
          </cell>
          <cell r="K54" t="str">
            <v>03</v>
          </cell>
          <cell r="L54" t="str">
            <v>02</v>
          </cell>
          <cell r="M54" t="str">
            <v>00</v>
          </cell>
          <cell r="N54" t="str">
            <v>0503020000</v>
          </cell>
          <cell r="O54" t="str">
            <v>Engineering/Equipment/Construct</v>
          </cell>
          <cell r="P54" t="str">
            <v>Owner Supplied Equipment</v>
          </cell>
          <cell r="Q54" t="str">
            <v>Steam Turbine</v>
          </cell>
          <cell r="R54" t="str">
            <v>Steam Turbine</v>
          </cell>
          <cell r="S54">
            <v>0</v>
          </cell>
          <cell r="T54">
            <v>0</v>
          </cell>
          <cell r="U54">
            <v>0</v>
          </cell>
          <cell r="V54">
            <v>22332582</v>
          </cell>
          <cell r="W54" t="e">
            <v>#REF!</v>
          </cell>
          <cell r="X54">
            <v>22332582</v>
          </cell>
          <cell r="Z54" t="e">
            <v>#REF!</v>
          </cell>
          <cell r="AA54" t="str">
            <v>2003</v>
          </cell>
          <cell r="AB54">
            <v>3</v>
          </cell>
        </row>
        <row r="55">
          <cell r="A55" t="str">
            <v xml:space="preserve">               Gas Interconnection</v>
          </cell>
          <cell r="B55" t="str">
            <v>10213</v>
          </cell>
          <cell r="C55" t="str">
            <v>05</v>
          </cell>
          <cell r="D55" t="str">
            <v>07</v>
          </cell>
          <cell r="E55" t="str">
            <v>00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10213</v>
          </cell>
          <cell r="J55" t="str">
            <v>05</v>
          </cell>
          <cell r="K55" t="str">
            <v>07</v>
          </cell>
          <cell r="L55" t="str">
            <v>00</v>
          </cell>
          <cell r="M55" t="str">
            <v>00</v>
          </cell>
          <cell r="N55" t="str">
            <v>0507000000</v>
          </cell>
          <cell r="O55" t="str">
            <v>Engineering/Equipment/Construct</v>
          </cell>
          <cell r="P55" t="str">
            <v>Gas Interconnection</v>
          </cell>
          <cell r="Q55" t="str">
            <v>Gas Interconnection</v>
          </cell>
          <cell r="R55" t="str">
            <v>Gas Interconnection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 t="e">
            <v>#REF!</v>
          </cell>
          <cell r="X55">
            <v>726549</v>
          </cell>
          <cell r="Z55" t="e">
            <v>#REF!</v>
          </cell>
          <cell r="AA55" t="str">
            <v>2003</v>
          </cell>
          <cell r="AB55">
            <v>2</v>
          </cell>
        </row>
        <row r="56">
          <cell r="A56" t="str">
            <v>Regulatory Costs</v>
          </cell>
          <cell r="B56" t="str">
            <v>10213</v>
          </cell>
          <cell r="C56" t="str">
            <v>06</v>
          </cell>
          <cell r="N56" t="str">
            <v>06</v>
          </cell>
          <cell r="O56" t="str">
            <v>Regulatory Costs</v>
          </cell>
          <cell r="P56" t="str">
            <v>ERC Offsets</v>
          </cell>
          <cell r="S56">
            <v>0</v>
          </cell>
          <cell r="T56">
            <v>-9000</v>
          </cell>
          <cell r="U56">
            <v>9000</v>
          </cell>
          <cell r="V56">
            <v>-836227</v>
          </cell>
          <cell r="W56" t="e">
            <v>#REF!</v>
          </cell>
          <cell r="X56">
            <v>6451430</v>
          </cell>
        </row>
        <row r="57">
          <cell r="A57" t="str">
            <v xml:space="preserve">               ERC Offsets</v>
          </cell>
          <cell r="B57" t="str">
            <v>10213</v>
          </cell>
          <cell r="C57" t="str">
            <v>06</v>
          </cell>
          <cell r="D57" t="str">
            <v>02</v>
          </cell>
          <cell r="E57" t="str">
            <v>00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10213</v>
          </cell>
          <cell r="J57" t="str">
            <v>06</v>
          </cell>
          <cell r="K57" t="str">
            <v>02</v>
          </cell>
          <cell r="L57" t="str">
            <v>00</v>
          </cell>
          <cell r="M57" t="str">
            <v>00</v>
          </cell>
          <cell r="N57" t="str">
            <v>0602000000</v>
          </cell>
          <cell r="O57" t="str">
            <v>Regulatory Costs</v>
          </cell>
          <cell r="P57" t="str">
            <v>ERC Offsets</v>
          </cell>
          <cell r="Q57" t="str">
            <v>ERC Offsets</v>
          </cell>
          <cell r="R57" t="str">
            <v>ERC Offsets</v>
          </cell>
          <cell r="S57">
            <v>0</v>
          </cell>
          <cell r="T57">
            <v>-9000</v>
          </cell>
          <cell r="U57">
            <v>9000</v>
          </cell>
          <cell r="V57">
            <v>-836227</v>
          </cell>
          <cell r="W57" t="e">
            <v>#REF!</v>
          </cell>
          <cell r="X57">
            <v>6451430</v>
          </cell>
          <cell r="Z57" t="e">
            <v>#REF!</v>
          </cell>
          <cell r="AA57" t="str">
            <v>2003</v>
          </cell>
          <cell r="AB57">
            <v>2</v>
          </cell>
        </row>
        <row r="58">
          <cell r="A58" t="str">
            <v>Land</v>
          </cell>
          <cell r="B58" t="str">
            <v>10213</v>
          </cell>
          <cell r="C58" t="str">
            <v>07</v>
          </cell>
          <cell r="N58" t="str">
            <v>07</v>
          </cell>
          <cell r="O58" t="str">
            <v>Land</v>
          </cell>
          <cell r="P58" t="str">
            <v>Plant Size</v>
          </cell>
          <cell r="S58">
            <v>0</v>
          </cell>
          <cell r="T58">
            <v>3050</v>
          </cell>
          <cell r="U58">
            <v>-3050</v>
          </cell>
          <cell r="V58">
            <v>13719702</v>
          </cell>
          <cell r="W58" t="e">
            <v>#REF!</v>
          </cell>
          <cell r="X58">
            <v>15566655</v>
          </cell>
        </row>
        <row r="59">
          <cell r="A59" t="str">
            <v xml:space="preserve">               Plant Size</v>
          </cell>
          <cell r="B59" t="str">
            <v>10213</v>
          </cell>
          <cell r="C59" t="str">
            <v>07</v>
          </cell>
          <cell r="D59" t="str">
            <v>01</v>
          </cell>
          <cell r="N59" t="str">
            <v>0701</v>
          </cell>
          <cell r="O59" t="str">
            <v>Land</v>
          </cell>
          <cell r="P59" t="str">
            <v>Plant Size</v>
          </cell>
          <cell r="Q59" t="str">
            <v>Plant Size</v>
          </cell>
          <cell r="S59">
            <v>0</v>
          </cell>
          <cell r="T59">
            <v>0</v>
          </cell>
          <cell r="U59">
            <v>0</v>
          </cell>
          <cell r="V59">
            <v>13556717</v>
          </cell>
          <cell r="W59" t="e">
            <v>#REF!</v>
          </cell>
          <cell r="X59">
            <v>12771170</v>
          </cell>
        </row>
        <row r="60">
          <cell r="A60" t="str">
            <v xml:space="preserve">                    Plant Size</v>
          </cell>
          <cell r="B60" t="str">
            <v>10213</v>
          </cell>
          <cell r="C60" t="str">
            <v>07</v>
          </cell>
          <cell r="D60" t="str">
            <v>01</v>
          </cell>
          <cell r="E60" t="str">
            <v>00</v>
          </cell>
          <cell r="F60" t="str">
            <v>00</v>
          </cell>
          <cell r="G60" t="str">
            <v>00</v>
          </cell>
          <cell r="H60" t="str">
            <v>6</v>
          </cell>
          <cell r="I60" t="str">
            <v>10213</v>
          </cell>
          <cell r="J60" t="str">
            <v>07</v>
          </cell>
          <cell r="K60" t="str">
            <v>01</v>
          </cell>
          <cell r="L60" t="str">
            <v>00</v>
          </cell>
          <cell r="M60" t="str">
            <v>00</v>
          </cell>
          <cell r="N60" t="str">
            <v>0701000000</v>
          </cell>
          <cell r="O60" t="str">
            <v>Land</v>
          </cell>
          <cell r="P60" t="str">
            <v>Plant Size</v>
          </cell>
          <cell r="Q60" t="str">
            <v>Plant Size</v>
          </cell>
          <cell r="R60" t="str">
            <v>Plant Size</v>
          </cell>
          <cell r="S60">
            <v>0</v>
          </cell>
          <cell r="T60">
            <v>0</v>
          </cell>
          <cell r="U60">
            <v>0</v>
          </cell>
          <cell r="V60">
            <v>9871631</v>
          </cell>
          <cell r="W60" t="e">
            <v>#REF!</v>
          </cell>
          <cell r="X60">
            <v>9871631</v>
          </cell>
          <cell r="Z60" t="e">
            <v>#REF!</v>
          </cell>
          <cell r="AA60" t="str">
            <v>2003</v>
          </cell>
          <cell r="AB60">
            <v>2</v>
          </cell>
        </row>
        <row r="61">
          <cell r="A61" t="str">
            <v xml:space="preserve">                    Purchase</v>
          </cell>
          <cell r="B61" t="str">
            <v>10213</v>
          </cell>
          <cell r="C61" t="str">
            <v>07</v>
          </cell>
          <cell r="D61" t="str">
            <v>01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6</v>
          </cell>
          <cell r="I61" t="str">
            <v>10213</v>
          </cell>
          <cell r="J61" t="str">
            <v>07</v>
          </cell>
          <cell r="K61" t="str">
            <v>01</v>
          </cell>
          <cell r="L61" t="str">
            <v>01</v>
          </cell>
          <cell r="M61" t="str">
            <v>00</v>
          </cell>
          <cell r="N61" t="str">
            <v>0701010000</v>
          </cell>
          <cell r="O61" t="str">
            <v>Land</v>
          </cell>
          <cell r="P61" t="str">
            <v>Plant Size</v>
          </cell>
          <cell r="Q61" t="str">
            <v>Purchase</v>
          </cell>
          <cell r="R61" t="str">
            <v>Purchase</v>
          </cell>
          <cell r="S61">
            <v>0</v>
          </cell>
          <cell r="T61">
            <v>0</v>
          </cell>
          <cell r="U61">
            <v>0</v>
          </cell>
          <cell r="V61">
            <v>3049463</v>
          </cell>
          <cell r="W61" t="e">
            <v>#REF!</v>
          </cell>
          <cell r="X61">
            <v>2263916</v>
          </cell>
          <cell r="Z61" t="e">
            <v>#REF!</v>
          </cell>
          <cell r="AA61" t="str">
            <v>2003</v>
          </cell>
          <cell r="AB61">
            <v>3</v>
          </cell>
        </row>
        <row r="62">
          <cell r="A62" t="str">
            <v xml:space="preserve">                    Lease</v>
          </cell>
          <cell r="B62" t="str">
            <v>10213</v>
          </cell>
          <cell r="C62" t="str">
            <v>07</v>
          </cell>
          <cell r="D62" t="str">
            <v>01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6</v>
          </cell>
          <cell r="I62" t="str">
            <v>10213</v>
          </cell>
          <cell r="J62" t="str">
            <v>07</v>
          </cell>
          <cell r="K62" t="str">
            <v>01</v>
          </cell>
          <cell r="L62" t="str">
            <v>02</v>
          </cell>
          <cell r="M62" t="str">
            <v>00</v>
          </cell>
          <cell r="N62" t="str">
            <v>0701020000</v>
          </cell>
          <cell r="O62" t="str">
            <v>Land</v>
          </cell>
          <cell r="P62" t="str">
            <v>Plant Size</v>
          </cell>
          <cell r="Q62" t="str">
            <v>Lease</v>
          </cell>
          <cell r="R62" t="str">
            <v>Lease</v>
          </cell>
          <cell r="S62">
            <v>0</v>
          </cell>
          <cell r="T62">
            <v>0</v>
          </cell>
          <cell r="U62">
            <v>0</v>
          </cell>
          <cell r="V62">
            <v>635623</v>
          </cell>
          <cell r="W62" t="e">
            <v>#REF!</v>
          </cell>
          <cell r="X62">
            <v>635623</v>
          </cell>
          <cell r="Z62" t="e">
            <v>#REF!</v>
          </cell>
          <cell r="AA62" t="str">
            <v>2003</v>
          </cell>
          <cell r="AB62">
            <v>3</v>
          </cell>
        </row>
        <row r="63">
          <cell r="A63" t="str">
            <v xml:space="preserve">               Other Land</v>
          </cell>
          <cell r="B63" t="str">
            <v>10213</v>
          </cell>
          <cell r="C63" t="str">
            <v>07</v>
          </cell>
          <cell r="D63" t="str">
            <v>02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6</v>
          </cell>
          <cell r="I63" t="str">
            <v>10213</v>
          </cell>
          <cell r="J63" t="str">
            <v>07</v>
          </cell>
          <cell r="K63" t="str">
            <v>02</v>
          </cell>
          <cell r="L63" t="str">
            <v>00</v>
          </cell>
          <cell r="M63" t="str">
            <v>00</v>
          </cell>
          <cell r="N63" t="str">
            <v>0702000000</v>
          </cell>
          <cell r="O63" t="str">
            <v>Land</v>
          </cell>
          <cell r="P63" t="str">
            <v>Other Land</v>
          </cell>
          <cell r="Q63" t="str">
            <v>Other Land</v>
          </cell>
          <cell r="R63" t="str">
            <v>Other Land</v>
          </cell>
          <cell r="S63">
            <v>0</v>
          </cell>
          <cell r="T63">
            <v>3050</v>
          </cell>
          <cell r="U63">
            <v>-3050</v>
          </cell>
          <cell r="V63">
            <v>3050</v>
          </cell>
          <cell r="W63" t="e">
            <v>#REF!</v>
          </cell>
          <cell r="X63">
            <v>3050</v>
          </cell>
          <cell r="Z63" t="e">
            <v>#REF!</v>
          </cell>
          <cell r="AA63" t="str">
            <v>2003</v>
          </cell>
          <cell r="AB63">
            <v>2</v>
          </cell>
        </row>
        <row r="64">
          <cell r="A64" t="str">
            <v xml:space="preserve">               Easements/ROW</v>
          </cell>
          <cell r="B64" t="str">
            <v>10213</v>
          </cell>
          <cell r="C64" t="str">
            <v>07</v>
          </cell>
          <cell r="D64" t="str">
            <v>03</v>
          </cell>
          <cell r="N64" t="str">
            <v>0703</v>
          </cell>
          <cell r="O64" t="str">
            <v>Land</v>
          </cell>
          <cell r="P64" t="str">
            <v>Easements/ROW</v>
          </cell>
          <cell r="Q64" t="str">
            <v>Easements/ROW</v>
          </cell>
          <cell r="S64">
            <v>0</v>
          </cell>
          <cell r="T64">
            <v>0</v>
          </cell>
          <cell r="U64">
            <v>0</v>
          </cell>
          <cell r="V64">
            <v>3040</v>
          </cell>
          <cell r="W64" t="e">
            <v>#REF!</v>
          </cell>
          <cell r="X64">
            <v>813040</v>
          </cell>
        </row>
        <row r="65">
          <cell r="A65" t="str">
            <v xml:space="preserve">                    Easements/ROW</v>
          </cell>
          <cell r="B65" t="str">
            <v>10213</v>
          </cell>
          <cell r="C65" t="str">
            <v>07</v>
          </cell>
          <cell r="D65" t="str">
            <v>03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6</v>
          </cell>
          <cell r="I65" t="str">
            <v>10213</v>
          </cell>
          <cell r="J65" t="str">
            <v>07</v>
          </cell>
          <cell r="K65" t="str">
            <v>03</v>
          </cell>
          <cell r="L65" t="str">
            <v>00</v>
          </cell>
          <cell r="M65" t="str">
            <v>00</v>
          </cell>
          <cell r="N65" t="str">
            <v>0703000000</v>
          </cell>
          <cell r="O65" t="str">
            <v>Land</v>
          </cell>
          <cell r="P65" t="str">
            <v>Easements/ROW</v>
          </cell>
          <cell r="Q65" t="str">
            <v>Easements/ROW</v>
          </cell>
          <cell r="R65" t="str">
            <v>Easements/ROW</v>
          </cell>
          <cell r="S65">
            <v>0</v>
          </cell>
          <cell r="T65">
            <v>0</v>
          </cell>
          <cell r="U65">
            <v>0</v>
          </cell>
          <cell r="V65">
            <v>2500</v>
          </cell>
          <cell r="W65" t="e">
            <v>#REF!</v>
          </cell>
          <cell r="X65">
            <v>2500</v>
          </cell>
          <cell r="Z65" t="e">
            <v>#REF!</v>
          </cell>
          <cell r="AA65" t="str">
            <v>2003</v>
          </cell>
          <cell r="AB65">
            <v>2</v>
          </cell>
        </row>
        <row r="66">
          <cell r="A66" t="str">
            <v xml:space="preserve">                    General</v>
          </cell>
          <cell r="B66" t="str">
            <v>10213</v>
          </cell>
          <cell r="C66" t="str">
            <v>07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10213</v>
          </cell>
          <cell r="J66" t="str">
            <v>07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703010000</v>
          </cell>
          <cell r="O66" t="str">
            <v>Land</v>
          </cell>
          <cell r="P66" t="str">
            <v>Easements/ROW</v>
          </cell>
          <cell r="Q66" t="str">
            <v>General</v>
          </cell>
          <cell r="R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540</v>
          </cell>
          <cell r="W66" t="e">
            <v>#REF!</v>
          </cell>
          <cell r="X66">
            <v>810540</v>
          </cell>
          <cell r="Z66" t="e">
            <v>#REF!</v>
          </cell>
          <cell r="AA66" t="str">
            <v>2003</v>
          </cell>
          <cell r="AB66">
            <v>3</v>
          </cell>
        </row>
        <row r="67">
          <cell r="A67" t="str">
            <v xml:space="preserve">               Options</v>
          </cell>
          <cell r="B67" t="str">
            <v>10213</v>
          </cell>
          <cell r="C67" t="str">
            <v>07</v>
          </cell>
          <cell r="D67" t="str">
            <v>04</v>
          </cell>
          <cell r="N67" t="str">
            <v>0704</v>
          </cell>
          <cell r="O67" t="str">
            <v>Land</v>
          </cell>
          <cell r="P67" t="str">
            <v>Options</v>
          </cell>
          <cell r="Q67" t="str">
            <v>General</v>
          </cell>
          <cell r="S67">
            <v>0</v>
          </cell>
          <cell r="T67">
            <v>0</v>
          </cell>
          <cell r="U67">
            <v>0</v>
          </cell>
          <cell r="V67">
            <v>156895</v>
          </cell>
          <cell r="W67" t="e">
            <v>#REF!</v>
          </cell>
          <cell r="X67">
            <v>1979395</v>
          </cell>
        </row>
        <row r="68">
          <cell r="A68" t="str">
            <v xml:space="preserve">                    General</v>
          </cell>
          <cell r="B68" t="str">
            <v>10213</v>
          </cell>
          <cell r="C68" t="str">
            <v>07</v>
          </cell>
          <cell r="D68" t="str">
            <v>04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10213</v>
          </cell>
          <cell r="J68" t="str">
            <v>07</v>
          </cell>
          <cell r="K68" t="str">
            <v>04</v>
          </cell>
          <cell r="L68" t="str">
            <v>01</v>
          </cell>
          <cell r="M68" t="str">
            <v>00</v>
          </cell>
          <cell r="N68" t="str">
            <v>0704010000</v>
          </cell>
          <cell r="O68" t="str">
            <v>Land</v>
          </cell>
          <cell r="P68" t="str">
            <v>Options</v>
          </cell>
          <cell r="Q68" t="str">
            <v>General</v>
          </cell>
          <cell r="R68" t="str">
            <v>General</v>
          </cell>
          <cell r="S68">
            <v>0</v>
          </cell>
          <cell r="T68">
            <v>0</v>
          </cell>
          <cell r="U68">
            <v>0</v>
          </cell>
          <cell r="V68">
            <v>730895</v>
          </cell>
          <cell r="W68" t="e">
            <v>#REF!</v>
          </cell>
          <cell r="X68">
            <v>2553395</v>
          </cell>
          <cell r="Z68" t="e">
            <v>#REF!</v>
          </cell>
          <cell r="AA68" t="str">
            <v>2003</v>
          </cell>
          <cell r="AB68">
            <v>3</v>
          </cell>
        </row>
        <row r="69">
          <cell r="A69" t="str">
            <v xml:space="preserve">                    Expired Options</v>
          </cell>
          <cell r="B69" t="str">
            <v>10213</v>
          </cell>
          <cell r="C69" t="str">
            <v>07</v>
          </cell>
          <cell r="D69" t="str">
            <v>04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10213</v>
          </cell>
          <cell r="J69" t="str">
            <v>07</v>
          </cell>
          <cell r="K69" t="str">
            <v>04</v>
          </cell>
          <cell r="L69" t="str">
            <v>02</v>
          </cell>
          <cell r="M69" t="str">
            <v>00</v>
          </cell>
          <cell r="N69" t="str">
            <v>0704020000</v>
          </cell>
          <cell r="O69" t="str">
            <v>Land</v>
          </cell>
          <cell r="P69" t="str">
            <v>Options</v>
          </cell>
          <cell r="Q69" t="str">
            <v>Expired Options</v>
          </cell>
          <cell r="R69" t="str">
            <v>Expired Options</v>
          </cell>
          <cell r="S69">
            <v>0</v>
          </cell>
          <cell r="T69">
            <v>0</v>
          </cell>
          <cell r="U69">
            <v>0</v>
          </cell>
          <cell r="V69">
            <v>-574000</v>
          </cell>
          <cell r="W69" t="e">
            <v>#REF!</v>
          </cell>
          <cell r="X69">
            <v>-574000</v>
          </cell>
          <cell r="Z69" t="e">
            <v>#REF!</v>
          </cell>
          <cell r="AA69" t="str">
            <v>2003</v>
          </cell>
          <cell r="AB69">
            <v>3</v>
          </cell>
        </row>
        <row r="70">
          <cell r="A70" t="str">
            <v>Financing</v>
          </cell>
          <cell r="B70" t="str">
            <v>10213</v>
          </cell>
          <cell r="C70" t="str">
            <v>08</v>
          </cell>
          <cell r="N70" t="str">
            <v>08</v>
          </cell>
          <cell r="O70" t="str">
            <v>Financing</v>
          </cell>
          <cell r="P70" t="str">
            <v>Financial Costs</v>
          </cell>
          <cell r="S70">
            <v>0</v>
          </cell>
          <cell r="T70">
            <v>608896</v>
          </cell>
          <cell r="U70">
            <v>-608896</v>
          </cell>
          <cell r="V70">
            <v>9632456</v>
          </cell>
          <cell r="W70" t="e">
            <v>#REF!</v>
          </cell>
          <cell r="X70">
            <v>10466285</v>
          </cell>
        </row>
        <row r="71">
          <cell r="A71" t="str">
            <v xml:space="preserve">               Financial Costs</v>
          </cell>
          <cell r="B71" t="str">
            <v>10213</v>
          </cell>
          <cell r="C71" t="str">
            <v>08</v>
          </cell>
          <cell r="D71" t="str">
            <v>01</v>
          </cell>
          <cell r="N71" t="str">
            <v>0801</v>
          </cell>
          <cell r="O71" t="str">
            <v>Financing</v>
          </cell>
          <cell r="P71" t="str">
            <v>Financial Costs</v>
          </cell>
          <cell r="Q71" t="str">
            <v>Interest During Construction</v>
          </cell>
          <cell r="S71">
            <v>0</v>
          </cell>
          <cell r="T71">
            <v>608896</v>
          </cell>
          <cell r="U71">
            <v>-608896</v>
          </cell>
          <cell r="V71">
            <v>9632456</v>
          </cell>
          <cell r="W71" t="e">
            <v>#REF!</v>
          </cell>
          <cell r="X71">
            <v>10466285</v>
          </cell>
        </row>
        <row r="72">
          <cell r="A72" t="str">
            <v xml:space="preserve">                    Interest During Construction</v>
          </cell>
          <cell r="B72" t="str">
            <v>10213</v>
          </cell>
          <cell r="C72" t="str">
            <v>08</v>
          </cell>
          <cell r="D72" t="str">
            <v>01</v>
          </cell>
          <cell r="E72" t="str">
            <v>01</v>
          </cell>
          <cell r="N72" t="str">
            <v>0801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R72" t="str">
            <v>Internal Capital Interest</v>
          </cell>
          <cell r="S72">
            <v>0</v>
          </cell>
          <cell r="T72">
            <v>608896</v>
          </cell>
          <cell r="U72">
            <v>-608896</v>
          </cell>
          <cell r="V72">
            <v>8928080</v>
          </cell>
          <cell r="W72" t="e">
            <v>#REF!</v>
          </cell>
          <cell r="X72">
            <v>9756909</v>
          </cell>
        </row>
        <row r="73">
          <cell r="A73" t="str">
            <v xml:space="preserve">                         Internal Capital Interest</v>
          </cell>
          <cell r="B73" t="str">
            <v>10213</v>
          </cell>
          <cell r="C73" t="str">
            <v>08</v>
          </cell>
          <cell r="D73" t="str">
            <v>01</v>
          </cell>
          <cell r="E73" t="str">
            <v>01</v>
          </cell>
          <cell r="F73" t="str">
            <v>01</v>
          </cell>
          <cell r="N73" t="str">
            <v>0801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482662</v>
          </cell>
          <cell r="U73">
            <v>-482662</v>
          </cell>
          <cell r="V73">
            <v>7715497</v>
          </cell>
          <cell r="W73" t="e">
            <v>#REF!</v>
          </cell>
          <cell r="X73">
            <v>8544326</v>
          </cell>
        </row>
        <row r="74">
          <cell r="A74" t="str">
            <v xml:space="preserve">                              Internal Capital Interest</v>
          </cell>
          <cell r="B74" t="str">
            <v>10213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4</v>
          </cell>
          <cell r="I74" t="str">
            <v>10213</v>
          </cell>
          <cell r="J74" t="str">
            <v>08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801010100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450564</v>
          </cell>
          <cell r="U74">
            <v>-450564</v>
          </cell>
          <cell r="V74">
            <v>7441530</v>
          </cell>
          <cell r="W74" t="e">
            <v>#REF!</v>
          </cell>
          <cell r="X74">
            <v>7909668</v>
          </cell>
          <cell r="Z74" t="e">
            <v>#REF!</v>
          </cell>
          <cell r="AA74" t="str">
            <v>2003</v>
          </cell>
          <cell r="AB74">
            <v>5</v>
          </cell>
        </row>
        <row r="75">
          <cell r="A75" t="str">
            <v xml:space="preserve">                              Internal Development Interest</v>
          </cell>
          <cell r="B75" t="str">
            <v>10213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50</v>
          </cell>
          <cell r="H75" t="str">
            <v>3</v>
          </cell>
          <cell r="I75" t="str">
            <v>10213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5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32098</v>
          </cell>
          <cell r="U75">
            <v>-32098</v>
          </cell>
          <cell r="V75">
            <v>273967</v>
          </cell>
          <cell r="W75" t="e">
            <v>#REF!</v>
          </cell>
          <cell r="X75">
            <v>634658</v>
          </cell>
          <cell r="Z75" t="e">
            <v>#REF!</v>
          </cell>
          <cell r="AA75" t="str">
            <v>2003</v>
          </cell>
          <cell r="AB75">
            <v>5</v>
          </cell>
        </row>
        <row r="76">
          <cell r="A76" t="str">
            <v xml:space="preserve">                         Expense interest - turbine stor</v>
          </cell>
          <cell r="B76" t="str">
            <v>10213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10213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80101030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Expense interest - turbine stor</v>
          </cell>
          <cell r="S76">
            <v>0</v>
          </cell>
          <cell r="T76">
            <v>126234</v>
          </cell>
          <cell r="U76">
            <v>-126234</v>
          </cell>
          <cell r="V76">
            <v>1212583</v>
          </cell>
          <cell r="W76" t="e">
            <v>#REF!</v>
          </cell>
          <cell r="X76">
            <v>1212583</v>
          </cell>
          <cell r="Z76" t="e">
            <v>#REF!</v>
          </cell>
          <cell r="AA76" t="str">
            <v>2003</v>
          </cell>
          <cell r="AB76">
            <v>4</v>
          </cell>
        </row>
        <row r="77">
          <cell r="A77" t="str">
            <v xml:space="preserve">                    Other</v>
          </cell>
          <cell r="B77" t="str">
            <v>10213</v>
          </cell>
          <cell r="C77" t="str">
            <v>08</v>
          </cell>
          <cell r="D77" t="str">
            <v>01</v>
          </cell>
          <cell r="E77" t="str">
            <v>09</v>
          </cell>
          <cell r="F77" t="str">
            <v>00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8</v>
          </cell>
          <cell r="K77" t="str">
            <v>01</v>
          </cell>
          <cell r="L77" t="str">
            <v>09</v>
          </cell>
          <cell r="M77" t="str">
            <v>00</v>
          </cell>
          <cell r="N77" t="str">
            <v>0801090000</v>
          </cell>
          <cell r="O77" t="str">
            <v>Financing</v>
          </cell>
          <cell r="P77" t="str">
            <v>Financial Costs</v>
          </cell>
          <cell r="Q77" t="str">
            <v>Other</v>
          </cell>
          <cell r="R77" t="str">
            <v>Other</v>
          </cell>
          <cell r="S77">
            <v>0</v>
          </cell>
          <cell r="T77">
            <v>0</v>
          </cell>
          <cell r="U77">
            <v>0</v>
          </cell>
          <cell r="V77">
            <v>-36245</v>
          </cell>
          <cell r="W77" t="e">
            <v>#REF!</v>
          </cell>
          <cell r="X77">
            <v>-31245</v>
          </cell>
          <cell r="Z77" t="e">
            <v>#REF!</v>
          </cell>
          <cell r="AA77" t="str">
            <v>2003</v>
          </cell>
          <cell r="AB77">
            <v>3</v>
          </cell>
        </row>
        <row r="78">
          <cell r="A78" t="str">
            <v xml:space="preserve">                    Interest Re: West LB financing</v>
          </cell>
          <cell r="B78" t="str">
            <v>10213</v>
          </cell>
          <cell r="C78" t="str">
            <v>08</v>
          </cell>
          <cell r="D78" t="str">
            <v>01</v>
          </cell>
          <cell r="E78" t="str">
            <v>10</v>
          </cell>
          <cell r="F78" t="str">
            <v>00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8</v>
          </cell>
          <cell r="K78" t="str">
            <v>01</v>
          </cell>
          <cell r="L78" t="str">
            <v>10</v>
          </cell>
          <cell r="M78" t="str">
            <v>00</v>
          </cell>
          <cell r="N78" t="str">
            <v>0801100000</v>
          </cell>
          <cell r="O78" t="str">
            <v>Financing</v>
          </cell>
          <cell r="P78" t="str">
            <v>Financial Costs</v>
          </cell>
          <cell r="Q78" t="str">
            <v>Interest Re: West LB financing</v>
          </cell>
          <cell r="R78" t="str">
            <v>Interest Re: West LB financing</v>
          </cell>
          <cell r="S78">
            <v>0</v>
          </cell>
          <cell r="T78">
            <v>0</v>
          </cell>
          <cell r="U78">
            <v>0</v>
          </cell>
          <cell r="V78">
            <v>740621</v>
          </cell>
          <cell r="W78" t="e">
            <v>#REF!</v>
          </cell>
          <cell r="X78">
            <v>740621</v>
          </cell>
          <cell r="Z78" t="e">
            <v>#REF!</v>
          </cell>
          <cell r="AA78" t="str">
            <v>2003</v>
          </cell>
          <cell r="AB78">
            <v>3</v>
          </cell>
        </row>
        <row r="79">
          <cell r="A79" t="str">
            <v>Tax</v>
          </cell>
          <cell r="B79" t="str">
            <v>10213</v>
          </cell>
          <cell r="C79" t="str">
            <v>10</v>
          </cell>
          <cell r="N79" t="str">
            <v>10</v>
          </cell>
          <cell r="O79" t="str">
            <v>Tax</v>
          </cell>
          <cell r="P79" t="str">
            <v>General</v>
          </cell>
          <cell r="S79">
            <v>0</v>
          </cell>
          <cell r="T79">
            <v>0</v>
          </cell>
          <cell r="U79">
            <v>0</v>
          </cell>
          <cell r="V79">
            <v>800</v>
          </cell>
          <cell r="W79" t="e">
            <v>#REF!</v>
          </cell>
          <cell r="X79">
            <v>800</v>
          </cell>
        </row>
        <row r="80">
          <cell r="A80" t="str">
            <v xml:space="preserve">               General</v>
          </cell>
          <cell r="B80" t="str">
            <v>10213</v>
          </cell>
          <cell r="C80" t="str">
            <v>10</v>
          </cell>
          <cell r="D80" t="str">
            <v>03</v>
          </cell>
          <cell r="N80" t="str">
            <v>1003</v>
          </cell>
          <cell r="O80" t="str">
            <v>Tax</v>
          </cell>
          <cell r="P80" t="str">
            <v>General</v>
          </cell>
          <cell r="Q80" t="str">
            <v>Other</v>
          </cell>
          <cell r="S80">
            <v>0</v>
          </cell>
          <cell r="T80">
            <v>0</v>
          </cell>
          <cell r="U80">
            <v>0</v>
          </cell>
          <cell r="V80">
            <v>800</v>
          </cell>
          <cell r="W80" t="e">
            <v>#REF!</v>
          </cell>
          <cell r="X80">
            <v>800</v>
          </cell>
        </row>
        <row r="81">
          <cell r="A81" t="str">
            <v xml:space="preserve">                    Other</v>
          </cell>
          <cell r="B81" t="str">
            <v>10213</v>
          </cell>
          <cell r="C81" t="str">
            <v>10</v>
          </cell>
          <cell r="D81" t="str">
            <v>03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10</v>
          </cell>
          <cell r="K81" t="str">
            <v>03</v>
          </cell>
          <cell r="L81" t="str">
            <v>01</v>
          </cell>
          <cell r="M81" t="str">
            <v>00</v>
          </cell>
          <cell r="N81" t="str">
            <v>1003010000</v>
          </cell>
          <cell r="O81" t="str">
            <v>Tax</v>
          </cell>
          <cell r="P81" t="str">
            <v>General</v>
          </cell>
          <cell r="Q81" t="str">
            <v>Other</v>
          </cell>
          <cell r="R81" t="str">
            <v>Other</v>
          </cell>
          <cell r="S81">
            <v>0</v>
          </cell>
          <cell r="T81">
            <v>0</v>
          </cell>
          <cell r="U81">
            <v>0</v>
          </cell>
          <cell r="V81">
            <v>800</v>
          </cell>
          <cell r="W81" t="e">
            <v>#REF!</v>
          </cell>
          <cell r="X81">
            <v>800</v>
          </cell>
          <cell r="Z81" t="e">
            <v>#REF!</v>
          </cell>
          <cell r="AA81" t="str">
            <v>2003</v>
          </cell>
          <cell r="AB81">
            <v>3</v>
          </cell>
        </row>
        <row r="82">
          <cell r="A82" t="str">
            <v>Mobilization</v>
          </cell>
          <cell r="B82" t="str">
            <v>10213</v>
          </cell>
          <cell r="C82" t="str">
            <v>11</v>
          </cell>
          <cell r="N82" t="str">
            <v>11</v>
          </cell>
          <cell r="O82" t="str">
            <v>Mobilization</v>
          </cell>
          <cell r="P82" t="str">
            <v>General</v>
          </cell>
          <cell r="S82">
            <v>0</v>
          </cell>
          <cell r="T82">
            <v>0</v>
          </cell>
          <cell r="U82">
            <v>0</v>
          </cell>
          <cell r="V82">
            <v>214095</v>
          </cell>
          <cell r="W82" t="e">
            <v>#REF!</v>
          </cell>
          <cell r="X82">
            <v>214176</v>
          </cell>
        </row>
        <row r="83">
          <cell r="A83" t="str">
            <v xml:space="preserve">               General</v>
          </cell>
          <cell r="B83" t="str">
            <v>10213</v>
          </cell>
          <cell r="C83" t="str">
            <v>11</v>
          </cell>
          <cell r="D83" t="str">
            <v>07</v>
          </cell>
          <cell r="N83" t="str">
            <v>1107</v>
          </cell>
          <cell r="O83" t="str">
            <v>Mobilization</v>
          </cell>
          <cell r="P83" t="str">
            <v>General</v>
          </cell>
          <cell r="Q83" t="str">
            <v>Othe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81</v>
          </cell>
        </row>
        <row r="84">
          <cell r="A84" t="str">
            <v xml:space="preserve">                    Other</v>
          </cell>
          <cell r="B84" t="str">
            <v>10213</v>
          </cell>
          <cell r="C84" t="str">
            <v>11</v>
          </cell>
          <cell r="D84" t="str">
            <v>07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4</v>
          </cell>
          <cell r="I84" t="str">
            <v>10213</v>
          </cell>
          <cell r="J84" t="str">
            <v>11</v>
          </cell>
          <cell r="K84" t="str">
            <v>07</v>
          </cell>
          <cell r="L84" t="str">
            <v>01</v>
          </cell>
          <cell r="M84" t="str">
            <v>00</v>
          </cell>
          <cell r="N84" t="str">
            <v>1107010000</v>
          </cell>
          <cell r="O84" t="str">
            <v>Mobilization</v>
          </cell>
          <cell r="P84" t="str">
            <v>General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 t="e">
            <v>#REF!</v>
          </cell>
          <cell r="X84">
            <v>81</v>
          </cell>
          <cell r="Z84" t="e">
            <v>#REF!</v>
          </cell>
          <cell r="AA84" t="str">
            <v>2003</v>
          </cell>
          <cell r="AB84">
            <v>3</v>
          </cell>
        </row>
        <row r="85">
          <cell r="A85" t="str">
            <v xml:space="preserve">               Mobilization Expense</v>
          </cell>
          <cell r="B85" t="str">
            <v>10213</v>
          </cell>
          <cell r="C85" t="str">
            <v>11</v>
          </cell>
          <cell r="D85" t="str">
            <v>27</v>
          </cell>
          <cell r="N85" t="str">
            <v>1127</v>
          </cell>
          <cell r="O85" t="str">
            <v>Mobilization</v>
          </cell>
          <cell r="P85" t="str">
            <v>Mobilization Expense</v>
          </cell>
          <cell r="Q85" t="str">
            <v>Turbine Storage</v>
          </cell>
          <cell r="S85">
            <v>0</v>
          </cell>
          <cell r="T85">
            <v>0</v>
          </cell>
          <cell r="U85">
            <v>0</v>
          </cell>
          <cell r="V85">
            <v>214095</v>
          </cell>
          <cell r="W85" t="e">
            <v>#REF!</v>
          </cell>
          <cell r="X85">
            <v>214095</v>
          </cell>
        </row>
        <row r="86">
          <cell r="A86" t="str">
            <v xml:space="preserve">                    Turbine Storage</v>
          </cell>
          <cell r="B86" t="str">
            <v>10213</v>
          </cell>
          <cell r="C86" t="str">
            <v>11</v>
          </cell>
          <cell r="D86" t="str">
            <v>27</v>
          </cell>
          <cell r="E86" t="str">
            <v>10</v>
          </cell>
          <cell r="F86" t="str">
            <v>00</v>
          </cell>
          <cell r="G86" t="str">
            <v>00</v>
          </cell>
          <cell r="H86" t="str">
            <v>4</v>
          </cell>
          <cell r="I86" t="str">
            <v>10213</v>
          </cell>
          <cell r="J86" t="str">
            <v>11</v>
          </cell>
          <cell r="K86" t="str">
            <v>27</v>
          </cell>
          <cell r="L86" t="str">
            <v>10</v>
          </cell>
          <cell r="M86" t="str">
            <v>00</v>
          </cell>
          <cell r="N86" t="str">
            <v>1127100000</v>
          </cell>
          <cell r="O86" t="str">
            <v>Mobilization</v>
          </cell>
          <cell r="P86" t="str">
            <v>Mobilization Expense</v>
          </cell>
          <cell r="Q86" t="str">
            <v>Turbine Storage</v>
          </cell>
          <cell r="R86" t="str">
            <v>Turbine Storage</v>
          </cell>
          <cell r="S86">
            <v>0</v>
          </cell>
          <cell r="T86">
            <v>0</v>
          </cell>
          <cell r="U86">
            <v>0</v>
          </cell>
          <cell r="V86">
            <v>214095</v>
          </cell>
          <cell r="W86" t="e">
            <v>#REF!</v>
          </cell>
          <cell r="X86">
            <v>214095</v>
          </cell>
          <cell r="Z86" t="e">
            <v>#REF!</v>
          </cell>
          <cell r="AA86" t="str">
            <v>2003</v>
          </cell>
          <cell r="AB86">
            <v>3</v>
          </cell>
        </row>
      </sheetData>
      <sheetData sheetId="21" refreshError="1">
        <row r="14">
          <cell r="A14" t="str">
            <v xml:space="preserve">                         Permitting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5712</v>
          </cell>
          <cell r="T14">
            <v>55684</v>
          </cell>
          <cell r="U14">
            <v>173782</v>
          </cell>
          <cell r="V14">
            <v>108000</v>
          </cell>
          <cell r="W14">
            <v>252045</v>
          </cell>
          <cell r="X14">
            <v>-144045</v>
          </cell>
          <cell r="Y14" t="str">
            <v>2003</v>
          </cell>
          <cell r="Z14" t="str">
            <v>11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9735</v>
          </cell>
          <cell r="T15">
            <v>27443</v>
          </cell>
          <cell r="U15">
            <v>45170</v>
          </cell>
          <cell r="V15">
            <v>24000</v>
          </cell>
          <cell r="W15">
            <v>96000</v>
          </cell>
          <cell r="X15">
            <v>-72000</v>
          </cell>
          <cell r="Y15" t="str">
            <v>2003</v>
          </cell>
          <cell r="Z15" t="str">
            <v>11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987</v>
          </cell>
          <cell r="T16">
            <v>14220</v>
          </cell>
          <cell r="U16">
            <v>33486</v>
          </cell>
          <cell r="V16">
            <v>24000</v>
          </cell>
          <cell r="W16">
            <v>41630</v>
          </cell>
          <cell r="X16">
            <v>-17630</v>
          </cell>
          <cell r="Y16" t="str">
            <v>2003</v>
          </cell>
          <cell r="Z16" t="str">
            <v>11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8715</v>
          </cell>
          <cell r="U17">
            <v>32751</v>
          </cell>
          <cell r="Z17">
            <v>4</v>
          </cell>
        </row>
        <row r="18">
          <cell r="A18" t="str">
            <v xml:space="preserve">                         Promotional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8157</v>
          </cell>
          <cell r="U18">
            <v>17581</v>
          </cell>
          <cell r="V18">
            <v>12000</v>
          </cell>
          <cell r="W18">
            <v>40425</v>
          </cell>
          <cell r="X18">
            <v>-28425</v>
          </cell>
          <cell r="Y18" t="str">
            <v>2003</v>
          </cell>
          <cell r="Z18" t="str">
            <v>11</v>
          </cell>
          <cell r="AB18">
            <v>4</v>
          </cell>
        </row>
        <row r="19">
          <cell r="A19" t="str">
            <v xml:space="preserve">                         Ceremonies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3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3</v>
          </cell>
          <cell r="N19" t="str">
            <v>01010303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eremonies</v>
          </cell>
          <cell r="S19">
            <v>0</v>
          </cell>
          <cell r="T19">
            <v>465</v>
          </cell>
          <cell r="U19">
            <v>465</v>
          </cell>
          <cell r="V19">
            <v>0</v>
          </cell>
          <cell r="W19">
            <v>0</v>
          </cell>
          <cell r="X19">
            <v>0</v>
          </cell>
          <cell r="Y19" t="str">
            <v>2003</v>
          </cell>
          <cell r="Z19" t="str">
            <v>11</v>
          </cell>
          <cell r="AB19">
            <v>4</v>
          </cell>
        </row>
        <row r="20">
          <cell r="A20" t="str">
            <v xml:space="preserve">                         Contributions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4</v>
          </cell>
          <cell r="G20" t="str">
            <v>00</v>
          </cell>
          <cell r="H20" t="str">
            <v>3</v>
          </cell>
          <cell r="I20" t="str">
            <v>1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4</v>
          </cell>
          <cell r="N20" t="str">
            <v>01010304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ontributions</v>
          </cell>
          <cell r="S20">
            <v>0</v>
          </cell>
          <cell r="T20">
            <v>0</v>
          </cell>
          <cell r="U20">
            <v>0</v>
          </cell>
          <cell r="V20">
            <v>12000</v>
          </cell>
          <cell r="W20">
            <v>32000</v>
          </cell>
          <cell r="X20">
            <v>-20000</v>
          </cell>
          <cell r="Y20" t="str">
            <v>2003</v>
          </cell>
          <cell r="Z20" t="str">
            <v>11</v>
          </cell>
          <cell r="AB20">
            <v>4</v>
          </cell>
        </row>
        <row r="21">
          <cell r="A21" t="str">
            <v xml:space="preserve">                         Other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5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5</v>
          </cell>
          <cell r="N21" t="str">
            <v>01010305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Other</v>
          </cell>
          <cell r="S21">
            <v>0</v>
          </cell>
          <cell r="T21">
            <v>93</v>
          </cell>
          <cell r="U21">
            <v>14705</v>
          </cell>
          <cell r="V21">
            <v>0</v>
          </cell>
          <cell r="W21">
            <v>0</v>
          </cell>
          <cell r="X21">
            <v>0</v>
          </cell>
          <cell r="Y21" t="str">
            <v>2003</v>
          </cell>
          <cell r="Z21" t="str">
            <v>11</v>
          </cell>
          <cell r="AB21">
            <v>4</v>
          </cell>
        </row>
        <row r="22">
          <cell r="A22" t="str">
            <v xml:space="preserve">               Marketing/Financial</v>
          </cell>
          <cell r="B22" t="str">
            <v>10213</v>
          </cell>
          <cell r="C22" t="str">
            <v>01</v>
          </cell>
          <cell r="D22" t="str">
            <v>02</v>
          </cell>
          <cell r="N22" t="str">
            <v>0102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S22">
            <v>42</v>
          </cell>
          <cell r="T22">
            <v>2661</v>
          </cell>
          <cell r="U22">
            <v>6971</v>
          </cell>
          <cell r="Z22">
            <v>3</v>
          </cell>
        </row>
        <row r="23">
          <cell r="A23" t="str">
            <v xml:space="preserve">                    Marketing/Financial</v>
          </cell>
          <cell r="B23" t="str">
            <v>10213</v>
          </cell>
          <cell r="C23" t="str">
            <v>01</v>
          </cell>
          <cell r="D23" t="str">
            <v>02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2</v>
          </cell>
          <cell r="L23" t="str">
            <v>00</v>
          </cell>
          <cell r="M23" t="str">
            <v>00</v>
          </cell>
          <cell r="N23" t="str">
            <v>0102000000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R23" t="str">
            <v>Marketing/Financial</v>
          </cell>
          <cell r="S23">
            <v>42</v>
          </cell>
          <cell r="T23">
            <v>2661</v>
          </cell>
          <cell r="U23">
            <v>2661</v>
          </cell>
          <cell r="V23">
            <v>0</v>
          </cell>
          <cell r="W23">
            <v>0</v>
          </cell>
          <cell r="X23">
            <v>0</v>
          </cell>
          <cell r="Y23" t="str">
            <v>2003</v>
          </cell>
          <cell r="Z23" t="str">
            <v>11</v>
          </cell>
          <cell r="AB23">
            <v>2</v>
          </cell>
        </row>
        <row r="24">
          <cell r="A24" t="str">
            <v xml:space="preserve">                    Labor</v>
          </cell>
          <cell r="B24" t="str">
            <v>10213</v>
          </cell>
          <cell r="C24" t="str">
            <v>01</v>
          </cell>
          <cell r="D24" t="str">
            <v>02</v>
          </cell>
          <cell r="E24" t="str">
            <v>01</v>
          </cell>
          <cell r="N24" t="str">
            <v>010201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4256</v>
          </cell>
          <cell r="Z24">
            <v>4</v>
          </cell>
        </row>
        <row r="25">
          <cell r="A25" t="str">
            <v xml:space="preserve">                         General</v>
          </cell>
          <cell r="B25" t="str">
            <v>10213</v>
          </cell>
          <cell r="C25" t="str">
            <v>01</v>
          </cell>
          <cell r="D25" t="str">
            <v>02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2</v>
          </cell>
          <cell r="L25" t="str">
            <v>01</v>
          </cell>
          <cell r="M25" t="str">
            <v>01</v>
          </cell>
          <cell r="N25" t="str">
            <v>0102010100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4256</v>
          </cell>
          <cell r="V25">
            <v>0</v>
          </cell>
          <cell r="W25">
            <v>3592</v>
          </cell>
          <cell r="X25">
            <v>-3592</v>
          </cell>
          <cell r="Y25" t="str">
            <v>2003</v>
          </cell>
          <cell r="Z25" t="str">
            <v>11</v>
          </cell>
          <cell r="AB25">
            <v>4</v>
          </cell>
        </row>
        <row r="26">
          <cell r="A26" t="str">
            <v xml:space="preserve">                    Other</v>
          </cell>
          <cell r="B26" t="str">
            <v>10213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54</v>
          </cell>
          <cell r="V26">
            <v>0</v>
          </cell>
          <cell r="W26">
            <v>0</v>
          </cell>
          <cell r="X26">
            <v>0</v>
          </cell>
          <cell r="Y26" t="str">
            <v>2003</v>
          </cell>
          <cell r="Z26" t="str">
            <v>11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10213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55</v>
          </cell>
          <cell r="Z27">
            <v>3</v>
          </cell>
        </row>
        <row r="28">
          <cell r="A28" t="str">
            <v xml:space="preserve">                    Other</v>
          </cell>
          <cell r="B28" t="str">
            <v>10213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3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55</v>
          </cell>
          <cell r="V28">
            <v>0</v>
          </cell>
          <cell r="W28">
            <v>0</v>
          </cell>
          <cell r="X28">
            <v>0</v>
          </cell>
          <cell r="Y28" t="str">
            <v>2003</v>
          </cell>
          <cell r="Z28" t="str">
            <v>11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10213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Travel &amp; expenses</v>
          </cell>
          <cell r="S29">
            <v>1812</v>
          </cell>
          <cell r="T29">
            <v>3955</v>
          </cell>
          <cell r="U29">
            <v>5020</v>
          </cell>
          <cell r="Z29">
            <v>3</v>
          </cell>
        </row>
        <row r="30">
          <cell r="A30" t="str">
            <v xml:space="preserve">                    Travel &amp; expenses</v>
          </cell>
          <cell r="B30" t="str">
            <v>10213</v>
          </cell>
          <cell r="C30" t="str">
            <v>01</v>
          </cell>
          <cell r="D30" t="str">
            <v>04</v>
          </cell>
          <cell r="E30" t="str">
            <v>02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3</v>
          </cell>
          <cell r="J30" t="str">
            <v>01</v>
          </cell>
          <cell r="K30" t="str">
            <v>04</v>
          </cell>
          <cell r="L30" t="str">
            <v>02</v>
          </cell>
          <cell r="M30" t="str">
            <v>00</v>
          </cell>
          <cell r="N30" t="str">
            <v>0104020000</v>
          </cell>
          <cell r="O30" t="str">
            <v>SER Labor &amp; Expense</v>
          </cell>
          <cell r="P30" t="str">
            <v>Asset Management</v>
          </cell>
          <cell r="Q30" t="str">
            <v>Travel &amp; expenses</v>
          </cell>
          <cell r="R30" t="str">
            <v>Travel &amp; expenses</v>
          </cell>
          <cell r="S30">
            <v>1812</v>
          </cell>
          <cell r="T30">
            <v>3955</v>
          </cell>
          <cell r="U30">
            <v>5020</v>
          </cell>
          <cell r="V30">
            <v>0</v>
          </cell>
          <cell r="W30">
            <v>0</v>
          </cell>
          <cell r="X30">
            <v>0</v>
          </cell>
          <cell r="Y30" t="str">
            <v>2003</v>
          </cell>
          <cell r="Z30" t="str">
            <v>11</v>
          </cell>
          <cell r="AB30">
            <v>3</v>
          </cell>
        </row>
        <row r="31">
          <cell r="A31" t="str">
            <v>Corporate Centre Labor &amp; Expens</v>
          </cell>
          <cell r="B31" t="str">
            <v>10213</v>
          </cell>
          <cell r="C31" t="str">
            <v>03</v>
          </cell>
          <cell r="N31" t="str">
            <v>03</v>
          </cell>
          <cell r="O31" t="str">
            <v>Corporate Centre Labor &amp; Expens</v>
          </cell>
          <cell r="P31" t="str">
            <v>Land Management</v>
          </cell>
          <cell r="S31">
            <v>64631</v>
          </cell>
          <cell r="T31">
            <v>662939</v>
          </cell>
          <cell r="U31">
            <v>1289070</v>
          </cell>
          <cell r="Z31">
            <v>2</v>
          </cell>
        </row>
        <row r="32">
          <cell r="A32" t="str">
            <v xml:space="preserve">               Land Management</v>
          </cell>
          <cell r="B32" t="str">
            <v>10213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0</v>
          </cell>
          <cell r="T32">
            <v>0</v>
          </cell>
          <cell r="U32">
            <v>7415</v>
          </cell>
          <cell r="V32">
            <v>0</v>
          </cell>
          <cell r="W32">
            <v>7276</v>
          </cell>
          <cell r="X32">
            <v>-7276</v>
          </cell>
          <cell r="Y32" t="str">
            <v>2003</v>
          </cell>
          <cell r="Z32" t="str">
            <v>11</v>
          </cell>
          <cell r="AB32">
            <v>2</v>
          </cell>
        </row>
        <row r="33">
          <cell r="A33" t="str">
            <v xml:space="preserve">               Legal</v>
          </cell>
          <cell r="B33" t="str">
            <v>10213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64631</v>
          </cell>
          <cell r="T33">
            <v>662939</v>
          </cell>
          <cell r="U33">
            <v>1248800</v>
          </cell>
          <cell r="V33">
            <v>150000</v>
          </cell>
          <cell r="W33">
            <v>450312</v>
          </cell>
          <cell r="X33">
            <v>-300312</v>
          </cell>
          <cell r="Y33" t="str">
            <v>2003</v>
          </cell>
          <cell r="Z33" t="str">
            <v>11</v>
          </cell>
          <cell r="AB33">
            <v>2</v>
          </cell>
        </row>
        <row r="34">
          <cell r="A34" t="str">
            <v xml:space="preserve">               Public Affairs/Media</v>
          </cell>
          <cell r="B34" t="str">
            <v>10213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0</v>
          </cell>
          <cell r="T34">
            <v>0</v>
          </cell>
          <cell r="U34">
            <v>32055</v>
          </cell>
          <cell r="V34">
            <v>32000</v>
          </cell>
          <cell r="W34">
            <v>84992</v>
          </cell>
          <cell r="X34">
            <v>-52992</v>
          </cell>
          <cell r="Y34" t="str">
            <v>2003</v>
          </cell>
          <cell r="Z34" t="str">
            <v>11</v>
          </cell>
          <cell r="AB34">
            <v>2</v>
          </cell>
        </row>
        <row r="35">
          <cell r="A35" t="str">
            <v xml:space="preserve">               Taxes</v>
          </cell>
          <cell r="B35" t="str">
            <v>10213</v>
          </cell>
          <cell r="C35" t="str">
            <v>03</v>
          </cell>
          <cell r="D35" t="str">
            <v>05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3</v>
          </cell>
          <cell r="K35" t="str">
            <v>05</v>
          </cell>
          <cell r="L35" t="str">
            <v>00</v>
          </cell>
          <cell r="M35" t="str">
            <v>00</v>
          </cell>
          <cell r="N35" t="str">
            <v>0305000000</v>
          </cell>
          <cell r="O35" t="str">
            <v>Corporate Centre Labor &amp; Expens</v>
          </cell>
          <cell r="P35" t="str">
            <v>Taxes</v>
          </cell>
          <cell r="Q35" t="str">
            <v>Taxes</v>
          </cell>
          <cell r="R35" t="str">
            <v>Taxes</v>
          </cell>
          <cell r="S35">
            <v>0</v>
          </cell>
          <cell r="T35">
            <v>0</v>
          </cell>
          <cell r="U35">
            <v>800</v>
          </cell>
          <cell r="V35">
            <v>0</v>
          </cell>
          <cell r="W35">
            <v>0</v>
          </cell>
          <cell r="X35">
            <v>0</v>
          </cell>
          <cell r="Y35" t="str">
            <v>2003</v>
          </cell>
          <cell r="Z35" t="str">
            <v>11</v>
          </cell>
          <cell r="AB35">
            <v>2</v>
          </cell>
        </row>
        <row r="36">
          <cell r="A36" t="str">
            <v xml:space="preserve">               Corporate Centre Indirect Suppo</v>
          </cell>
          <cell r="B36" t="str">
            <v>10213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24800</v>
          </cell>
          <cell r="X36">
            <v>-124800</v>
          </cell>
          <cell r="Y36" t="str">
            <v>2003</v>
          </cell>
          <cell r="Z36" t="str">
            <v>11</v>
          </cell>
          <cell r="AB36">
            <v>2</v>
          </cell>
        </row>
        <row r="37">
          <cell r="A37" t="str">
            <v>Studies &amp; Consultants</v>
          </cell>
          <cell r="B37" t="str">
            <v>10213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01683</v>
          </cell>
          <cell r="T37">
            <v>901606</v>
          </cell>
          <cell r="U37">
            <v>2923271</v>
          </cell>
          <cell r="Z37">
            <v>2</v>
          </cell>
        </row>
        <row r="38">
          <cell r="A38" t="str">
            <v xml:space="preserve">               Consultants</v>
          </cell>
          <cell r="B38" t="str">
            <v>10213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01683</v>
          </cell>
          <cell r="T38">
            <v>890968</v>
          </cell>
          <cell r="U38">
            <v>2742455</v>
          </cell>
          <cell r="Z38">
            <v>3</v>
          </cell>
        </row>
        <row r="39">
          <cell r="A39" t="str">
            <v xml:space="preserve">                    Preliminary Engineering Consult</v>
          </cell>
          <cell r="B39" t="str">
            <v>10213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82266</v>
          </cell>
          <cell r="T39">
            <v>53979</v>
          </cell>
          <cell r="U39">
            <v>450159</v>
          </cell>
          <cell r="V39">
            <v>80000</v>
          </cell>
          <cell r="W39">
            <v>599000</v>
          </cell>
          <cell r="X39">
            <v>-519000</v>
          </cell>
          <cell r="Y39" t="str">
            <v>2003</v>
          </cell>
          <cell r="Z39" t="str">
            <v>11</v>
          </cell>
          <cell r="AB39">
            <v>3</v>
          </cell>
        </row>
        <row r="40">
          <cell r="A40" t="str">
            <v xml:space="preserve">                    Outside Legal Consultant</v>
          </cell>
          <cell r="B40" t="str">
            <v>10213</v>
          </cell>
          <cell r="C40" t="str">
            <v>04</v>
          </cell>
          <cell r="D40" t="str">
            <v>01</v>
          </cell>
          <cell r="E40" t="str">
            <v>03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4</v>
          </cell>
          <cell r="K40" t="str">
            <v>01</v>
          </cell>
          <cell r="L40" t="str">
            <v>03</v>
          </cell>
          <cell r="M40" t="str">
            <v>00</v>
          </cell>
          <cell r="N40" t="str">
            <v>0401030000</v>
          </cell>
          <cell r="O40" t="str">
            <v>Studies &amp; Consultants</v>
          </cell>
          <cell r="P40" t="str">
            <v>Consultants</v>
          </cell>
          <cell r="Q40" t="str">
            <v>Outside Legal Consultant</v>
          </cell>
          <cell r="R40" t="str">
            <v>Outside Legal Consultant</v>
          </cell>
          <cell r="S40">
            <v>9417</v>
          </cell>
          <cell r="T40">
            <v>89052</v>
          </cell>
          <cell r="U40">
            <v>171712</v>
          </cell>
          <cell r="V40">
            <v>60000</v>
          </cell>
          <cell r="W40">
            <v>170249</v>
          </cell>
          <cell r="X40">
            <v>-110249</v>
          </cell>
          <cell r="Y40" t="str">
            <v>2003</v>
          </cell>
          <cell r="Z40" t="str">
            <v>11</v>
          </cell>
          <cell r="AB40">
            <v>3</v>
          </cell>
        </row>
        <row r="41">
          <cell r="A41" t="str">
            <v xml:space="preserve">                    Land Consultants</v>
          </cell>
          <cell r="B41" t="str">
            <v>10213</v>
          </cell>
          <cell r="C41" t="str">
            <v>04</v>
          </cell>
          <cell r="D41" t="str">
            <v>01</v>
          </cell>
          <cell r="E41" t="str">
            <v>04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4</v>
          </cell>
          <cell r="K41" t="str">
            <v>01</v>
          </cell>
          <cell r="L41" t="str">
            <v>04</v>
          </cell>
          <cell r="M41" t="str">
            <v>00</v>
          </cell>
          <cell r="N41" t="str">
            <v>0401040000</v>
          </cell>
          <cell r="O41" t="str">
            <v>Studies &amp; Consultants</v>
          </cell>
          <cell r="P41" t="str">
            <v>Consultants</v>
          </cell>
          <cell r="Q41" t="str">
            <v>Land Consultants</v>
          </cell>
          <cell r="R41" t="str">
            <v>Land Consultants</v>
          </cell>
          <cell r="S41">
            <v>0</v>
          </cell>
          <cell r="T41">
            <v>400000</v>
          </cell>
          <cell r="U41">
            <v>407729</v>
          </cell>
          <cell r="V41">
            <v>0</v>
          </cell>
          <cell r="W41">
            <v>7729</v>
          </cell>
          <cell r="X41">
            <v>-7729</v>
          </cell>
          <cell r="Y41" t="str">
            <v>2003</v>
          </cell>
          <cell r="Z41" t="str">
            <v>11</v>
          </cell>
          <cell r="AB41">
            <v>3</v>
          </cell>
        </row>
        <row r="42">
          <cell r="A42" t="str">
            <v xml:space="preserve">                    Public Affairs/Media Consultant</v>
          </cell>
          <cell r="B42" t="str">
            <v>10213</v>
          </cell>
          <cell r="C42" t="str">
            <v>04</v>
          </cell>
          <cell r="D42" t="str">
            <v>01</v>
          </cell>
          <cell r="E42" t="str">
            <v>05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4</v>
          </cell>
          <cell r="K42" t="str">
            <v>01</v>
          </cell>
          <cell r="L42" t="str">
            <v>05</v>
          </cell>
          <cell r="M42" t="str">
            <v>00</v>
          </cell>
          <cell r="N42" t="str">
            <v>0401050000</v>
          </cell>
          <cell r="O42" t="str">
            <v>Studies &amp; Consultants</v>
          </cell>
          <cell r="P42" t="str">
            <v>Consultants</v>
          </cell>
          <cell r="Q42" t="str">
            <v>Public Affairs/Media Consultant</v>
          </cell>
          <cell r="R42" t="str">
            <v>Public Affairs/Media Consultant</v>
          </cell>
          <cell r="S42">
            <v>0</v>
          </cell>
          <cell r="T42">
            <v>6770</v>
          </cell>
          <cell r="U42">
            <v>29669</v>
          </cell>
          <cell r="V42">
            <v>24000</v>
          </cell>
          <cell r="W42">
            <v>24000</v>
          </cell>
          <cell r="X42">
            <v>0</v>
          </cell>
          <cell r="Y42" t="str">
            <v>2003</v>
          </cell>
          <cell r="Z42" t="str">
            <v>11</v>
          </cell>
          <cell r="AB42">
            <v>3</v>
          </cell>
        </row>
        <row r="43">
          <cell r="A43" t="str">
            <v xml:space="preserve">                    Finance Consultants</v>
          </cell>
          <cell r="B43" t="str">
            <v>10213</v>
          </cell>
          <cell r="C43" t="str">
            <v>04</v>
          </cell>
          <cell r="D43" t="str">
            <v>01</v>
          </cell>
          <cell r="E43" t="str">
            <v>07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13</v>
          </cell>
          <cell r="J43" t="str">
            <v>04</v>
          </cell>
          <cell r="K43" t="str">
            <v>01</v>
          </cell>
          <cell r="L43" t="str">
            <v>07</v>
          </cell>
          <cell r="M43" t="str">
            <v>00</v>
          </cell>
          <cell r="N43" t="str">
            <v>0401070000</v>
          </cell>
          <cell r="O43" t="str">
            <v>Studies &amp; Consultants</v>
          </cell>
          <cell r="P43" t="str">
            <v>Consultants</v>
          </cell>
          <cell r="Q43" t="str">
            <v>Finance Consultants</v>
          </cell>
          <cell r="R43" t="str">
            <v>Finance Consultants</v>
          </cell>
          <cell r="S43">
            <v>0</v>
          </cell>
          <cell r="T43">
            <v>585</v>
          </cell>
          <cell r="U43">
            <v>585</v>
          </cell>
          <cell r="V43">
            <v>0</v>
          </cell>
          <cell r="W43">
            <v>0</v>
          </cell>
          <cell r="X43">
            <v>0</v>
          </cell>
          <cell r="Y43" t="str">
            <v>2003</v>
          </cell>
          <cell r="Z43" t="str">
            <v>11</v>
          </cell>
          <cell r="AB43">
            <v>3</v>
          </cell>
        </row>
        <row r="44">
          <cell r="A44" t="str">
            <v xml:space="preserve">                    Permitting/Environmental Consul</v>
          </cell>
          <cell r="B44" t="str">
            <v>10213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10000</v>
          </cell>
          <cell r="T44">
            <v>340582</v>
          </cell>
          <cell r="U44">
            <v>1682601</v>
          </cell>
          <cell r="V44">
            <v>200000</v>
          </cell>
          <cell r="W44">
            <v>1595756</v>
          </cell>
          <cell r="X44">
            <v>-1395756</v>
          </cell>
          <cell r="Y44" t="str">
            <v>2003</v>
          </cell>
          <cell r="Z44" t="str">
            <v>11</v>
          </cell>
          <cell r="AB44">
            <v>3</v>
          </cell>
        </row>
        <row r="45">
          <cell r="A45" t="str">
            <v xml:space="preserve">               Studies</v>
          </cell>
          <cell r="B45" t="str">
            <v>10213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167048</v>
          </cell>
          <cell r="Z45">
            <v>3</v>
          </cell>
        </row>
        <row r="46">
          <cell r="A46" t="str">
            <v xml:space="preserve">                    Interconnection Study</v>
          </cell>
          <cell r="B46" t="str">
            <v>10213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77425</v>
          </cell>
          <cell r="V46">
            <v>0</v>
          </cell>
          <cell r="W46">
            <v>70000</v>
          </cell>
          <cell r="X46">
            <v>-70000</v>
          </cell>
          <cell r="Y46" t="str">
            <v>2003</v>
          </cell>
          <cell r="Z46" t="str">
            <v>11</v>
          </cell>
          <cell r="AB46">
            <v>3</v>
          </cell>
        </row>
        <row r="47">
          <cell r="A47" t="str">
            <v xml:space="preserve">                    Transmission Design</v>
          </cell>
          <cell r="B47" t="str">
            <v>10213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10213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89623</v>
          </cell>
          <cell r="V47">
            <v>0</v>
          </cell>
          <cell r="W47">
            <v>0</v>
          </cell>
          <cell r="X47">
            <v>0</v>
          </cell>
          <cell r="Y47" t="str">
            <v>2003</v>
          </cell>
          <cell r="Z47" t="str">
            <v>11</v>
          </cell>
          <cell r="AB47">
            <v>3</v>
          </cell>
        </row>
        <row r="48">
          <cell r="A48" t="str">
            <v xml:space="preserve">               O.E./C.M.</v>
          </cell>
          <cell r="B48" t="str">
            <v>10213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10638</v>
          </cell>
          <cell r="U48">
            <v>13768</v>
          </cell>
          <cell r="Z48">
            <v>3</v>
          </cell>
        </row>
        <row r="49">
          <cell r="A49" t="str">
            <v xml:space="preserve">                    O.E.</v>
          </cell>
          <cell r="B49" t="str">
            <v>10213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10638</v>
          </cell>
          <cell r="U49">
            <v>13768</v>
          </cell>
          <cell r="V49">
            <v>0</v>
          </cell>
          <cell r="W49">
            <v>3130</v>
          </cell>
          <cell r="X49">
            <v>-3130</v>
          </cell>
          <cell r="Y49" t="str">
            <v>2003</v>
          </cell>
          <cell r="Z49" t="str">
            <v>11</v>
          </cell>
          <cell r="AB49">
            <v>3</v>
          </cell>
        </row>
        <row r="50">
          <cell r="A50" t="str">
            <v>Engineering/Equipment/Construct</v>
          </cell>
          <cell r="B50" t="str">
            <v>10213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EPC Contract</v>
          </cell>
          <cell r="S50">
            <v>0</v>
          </cell>
          <cell r="T50">
            <v>76469898</v>
          </cell>
          <cell r="U50">
            <v>77196447</v>
          </cell>
          <cell r="Z50">
            <v>2</v>
          </cell>
        </row>
        <row r="51">
          <cell r="A51" t="str">
            <v xml:space="preserve">               EPC Contract</v>
          </cell>
          <cell r="B51" t="str">
            <v>10213</v>
          </cell>
          <cell r="C51" t="str">
            <v>05</v>
          </cell>
          <cell r="D51" t="str">
            <v>01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10213</v>
          </cell>
          <cell r="J51" t="str">
            <v>05</v>
          </cell>
          <cell r="K51" t="str">
            <v>01</v>
          </cell>
          <cell r="L51" t="str">
            <v>00</v>
          </cell>
          <cell r="M51" t="str">
            <v>00</v>
          </cell>
          <cell r="N51" t="str">
            <v>0501000000</v>
          </cell>
          <cell r="O51" t="str">
            <v>Engineering/Equipment/Construct</v>
          </cell>
          <cell r="P51" t="str">
            <v>EPC Contract</v>
          </cell>
          <cell r="Q51" t="str">
            <v>EPC Contract</v>
          </cell>
          <cell r="R51" t="str">
            <v>EPC Contract</v>
          </cell>
          <cell r="S51">
            <v>0</v>
          </cell>
          <cell r="T51">
            <v>396298</v>
          </cell>
          <cell r="U51">
            <v>396298</v>
          </cell>
          <cell r="V51">
            <v>0</v>
          </cell>
          <cell r="W51">
            <v>0</v>
          </cell>
          <cell r="X51">
            <v>0</v>
          </cell>
          <cell r="Y51" t="str">
            <v>2003</v>
          </cell>
          <cell r="Z51" t="str">
            <v>11</v>
          </cell>
          <cell r="AB51">
            <v>2</v>
          </cell>
        </row>
        <row r="52">
          <cell r="A52" t="str">
            <v xml:space="preserve">               Owner Supplied Equipment</v>
          </cell>
          <cell r="B52" t="str">
            <v>10213</v>
          </cell>
          <cell r="C52" t="str">
            <v>05</v>
          </cell>
          <cell r="D52" t="str">
            <v>03</v>
          </cell>
          <cell r="N52" t="str">
            <v>0503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S52">
            <v>0</v>
          </cell>
          <cell r="T52">
            <v>76073600</v>
          </cell>
          <cell r="U52">
            <v>76073600</v>
          </cell>
          <cell r="Z52">
            <v>3</v>
          </cell>
        </row>
        <row r="53">
          <cell r="A53" t="str">
            <v xml:space="preserve">                    Gas Turbine</v>
          </cell>
          <cell r="B53" t="str">
            <v>10213</v>
          </cell>
          <cell r="C53" t="str">
            <v>05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10213</v>
          </cell>
          <cell r="J53" t="str">
            <v>05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503010000</v>
          </cell>
          <cell r="O53" t="str">
            <v>Engineering/Equipment/Construct</v>
          </cell>
          <cell r="P53" t="str">
            <v>Owner Supplied Equipment</v>
          </cell>
          <cell r="Q53" t="str">
            <v>Gas Turbine</v>
          </cell>
          <cell r="R53" t="str">
            <v>Gas Turbine</v>
          </cell>
          <cell r="S53">
            <v>0</v>
          </cell>
          <cell r="T53">
            <v>53741018</v>
          </cell>
          <cell r="U53">
            <v>53741018</v>
          </cell>
          <cell r="V53">
            <v>0</v>
          </cell>
          <cell r="W53">
            <v>0</v>
          </cell>
          <cell r="X53">
            <v>0</v>
          </cell>
          <cell r="Y53" t="str">
            <v>2003</v>
          </cell>
          <cell r="Z53" t="str">
            <v>11</v>
          </cell>
          <cell r="AB53">
            <v>3</v>
          </cell>
        </row>
        <row r="54">
          <cell r="A54" t="str">
            <v xml:space="preserve">                    Steam Turbine</v>
          </cell>
          <cell r="B54" t="str">
            <v>10213</v>
          </cell>
          <cell r="C54" t="str">
            <v>05</v>
          </cell>
          <cell r="D54" t="str">
            <v>03</v>
          </cell>
          <cell r="E54" t="str">
            <v>02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10213</v>
          </cell>
          <cell r="J54" t="str">
            <v>05</v>
          </cell>
          <cell r="K54" t="str">
            <v>03</v>
          </cell>
          <cell r="L54" t="str">
            <v>02</v>
          </cell>
          <cell r="M54" t="str">
            <v>00</v>
          </cell>
          <cell r="N54" t="str">
            <v>0503020000</v>
          </cell>
          <cell r="O54" t="str">
            <v>Engineering/Equipment/Construct</v>
          </cell>
          <cell r="P54" t="str">
            <v>Owner Supplied Equipment</v>
          </cell>
          <cell r="Q54" t="str">
            <v>Steam Turbine</v>
          </cell>
          <cell r="R54" t="str">
            <v>Steam Turbine</v>
          </cell>
          <cell r="S54">
            <v>0</v>
          </cell>
          <cell r="T54">
            <v>22332582</v>
          </cell>
          <cell r="U54">
            <v>22332582</v>
          </cell>
          <cell r="V54">
            <v>0</v>
          </cell>
          <cell r="W54">
            <v>0</v>
          </cell>
          <cell r="X54">
            <v>0</v>
          </cell>
          <cell r="Y54" t="str">
            <v>2003</v>
          </cell>
          <cell r="Z54" t="str">
            <v>11</v>
          </cell>
          <cell r="AB54">
            <v>3</v>
          </cell>
        </row>
        <row r="55">
          <cell r="A55" t="str">
            <v xml:space="preserve">               Gas Interconnection</v>
          </cell>
          <cell r="B55" t="str">
            <v>10213</v>
          </cell>
          <cell r="C55" t="str">
            <v>05</v>
          </cell>
          <cell r="D55" t="str">
            <v>07</v>
          </cell>
          <cell r="E55" t="str">
            <v>00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10213</v>
          </cell>
          <cell r="J55" t="str">
            <v>05</v>
          </cell>
          <cell r="K55" t="str">
            <v>07</v>
          </cell>
          <cell r="L55" t="str">
            <v>00</v>
          </cell>
          <cell r="M55" t="str">
            <v>00</v>
          </cell>
          <cell r="N55" t="str">
            <v>0507000000</v>
          </cell>
          <cell r="O55" t="str">
            <v>Engineering/Equipment/Construct</v>
          </cell>
          <cell r="P55" t="str">
            <v>Gas Interconnection</v>
          </cell>
          <cell r="Q55" t="str">
            <v>Gas Interconnection</v>
          </cell>
          <cell r="R55" t="str">
            <v>Gas Interconnection</v>
          </cell>
          <cell r="S55">
            <v>0</v>
          </cell>
          <cell r="T55">
            <v>0</v>
          </cell>
          <cell r="U55">
            <v>726549</v>
          </cell>
          <cell r="V55">
            <v>0</v>
          </cell>
          <cell r="W55">
            <v>726549</v>
          </cell>
          <cell r="X55">
            <v>-726549</v>
          </cell>
          <cell r="Y55" t="str">
            <v>2003</v>
          </cell>
          <cell r="Z55" t="str">
            <v>11</v>
          </cell>
          <cell r="AB55">
            <v>2</v>
          </cell>
        </row>
        <row r="56">
          <cell r="A56" t="str">
            <v>Regulatory Costs</v>
          </cell>
          <cell r="B56" t="str">
            <v>10213</v>
          </cell>
          <cell r="C56" t="str">
            <v>06</v>
          </cell>
          <cell r="N56" t="str">
            <v>06</v>
          </cell>
          <cell r="O56" t="str">
            <v>Regulatory Costs</v>
          </cell>
          <cell r="P56" t="str">
            <v>ERC Offsets</v>
          </cell>
          <cell r="S56">
            <v>-9000</v>
          </cell>
          <cell r="T56">
            <v>-836227</v>
          </cell>
          <cell r="U56">
            <v>6451430</v>
          </cell>
          <cell r="Z56">
            <v>2</v>
          </cell>
        </row>
        <row r="57">
          <cell r="A57" t="str">
            <v xml:space="preserve">               ERC Offsets</v>
          </cell>
          <cell r="B57" t="str">
            <v>10213</v>
          </cell>
          <cell r="C57" t="str">
            <v>06</v>
          </cell>
          <cell r="D57" t="str">
            <v>02</v>
          </cell>
          <cell r="E57" t="str">
            <v>00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10213</v>
          </cell>
          <cell r="J57" t="str">
            <v>06</v>
          </cell>
          <cell r="K57" t="str">
            <v>02</v>
          </cell>
          <cell r="L57" t="str">
            <v>00</v>
          </cell>
          <cell r="M57" t="str">
            <v>00</v>
          </cell>
          <cell r="N57" t="str">
            <v>0602000000</v>
          </cell>
          <cell r="O57" t="str">
            <v>Regulatory Costs</v>
          </cell>
          <cell r="P57" t="str">
            <v>ERC Offsets</v>
          </cell>
          <cell r="Q57" t="str">
            <v>ERC Offsets</v>
          </cell>
          <cell r="R57" t="str">
            <v>ERC Offsets</v>
          </cell>
          <cell r="S57">
            <v>-9000</v>
          </cell>
          <cell r="T57">
            <v>-836227</v>
          </cell>
          <cell r="U57">
            <v>6451430</v>
          </cell>
          <cell r="V57">
            <v>0</v>
          </cell>
          <cell r="W57">
            <v>8668828</v>
          </cell>
          <cell r="X57">
            <v>-8668828</v>
          </cell>
          <cell r="Y57" t="str">
            <v>2003</v>
          </cell>
          <cell r="Z57" t="str">
            <v>11</v>
          </cell>
          <cell r="AB57">
            <v>2</v>
          </cell>
        </row>
        <row r="58">
          <cell r="A58" t="str">
            <v>Land</v>
          </cell>
          <cell r="B58" t="str">
            <v>10213</v>
          </cell>
          <cell r="C58" t="str">
            <v>07</v>
          </cell>
          <cell r="N58" t="str">
            <v>07</v>
          </cell>
          <cell r="O58" t="str">
            <v>Land</v>
          </cell>
          <cell r="P58" t="str">
            <v>Plant Size</v>
          </cell>
          <cell r="S58">
            <v>3050</v>
          </cell>
          <cell r="T58">
            <v>13719702</v>
          </cell>
          <cell r="U58">
            <v>15566655</v>
          </cell>
          <cell r="Z58">
            <v>2</v>
          </cell>
        </row>
        <row r="59">
          <cell r="A59" t="str">
            <v xml:space="preserve">               Plant Size</v>
          </cell>
          <cell r="B59" t="str">
            <v>10213</v>
          </cell>
          <cell r="C59" t="str">
            <v>07</v>
          </cell>
          <cell r="D59" t="str">
            <v>01</v>
          </cell>
          <cell r="N59" t="str">
            <v>0701</v>
          </cell>
          <cell r="O59" t="str">
            <v>Land</v>
          </cell>
          <cell r="P59" t="str">
            <v>Plant Size</v>
          </cell>
          <cell r="Q59" t="str">
            <v>Plant Size</v>
          </cell>
          <cell r="S59">
            <v>0</v>
          </cell>
          <cell r="T59">
            <v>13556717</v>
          </cell>
          <cell r="U59">
            <v>12771170</v>
          </cell>
          <cell r="Z59">
            <v>3</v>
          </cell>
        </row>
        <row r="60">
          <cell r="A60" t="str">
            <v xml:space="preserve">                    Plant Size</v>
          </cell>
          <cell r="B60" t="str">
            <v>10213</v>
          </cell>
          <cell r="C60" t="str">
            <v>07</v>
          </cell>
          <cell r="D60" t="str">
            <v>01</v>
          </cell>
          <cell r="E60" t="str">
            <v>00</v>
          </cell>
          <cell r="F60" t="str">
            <v>00</v>
          </cell>
          <cell r="G60" t="str">
            <v>00</v>
          </cell>
          <cell r="H60" t="str">
            <v>6</v>
          </cell>
          <cell r="I60" t="str">
            <v>10213</v>
          </cell>
          <cell r="J60" t="str">
            <v>07</v>
          </cell>
          <cell r="K60" t="str">
            <v>01</v>
          </cell>
          <cell r="L60" t="str">
            <v>00</v>
          </cell>
          <cell r="M60" t="str">
            <v>00</v>
          </cell>
          <cell r="N60" t="str">
            <v>0701000000</v>
          </cell>
          <cell r="O60" t="str">
            <v>Land</v>
          </cell>
          <cell r="P60" t="str">
            <v>Plant Size</v>
          </cell>
          <cell r="Q60" t="str">
            <v>Plant Size</v>
          </cell>
          <cell r="R60" t="str">
            <v>Plant Size</v>
          </cell>
          <cell r="S60">
            <v>0</v>
          </cell>
          <cell r="T60">
            <v>9871631</v>
          </cell>
          <cell r="U60">
            <v>9871631</v>
          </cell>
          <cell r="V60">
            <v>0</v>
          </cell>
          <cell r="W60">
            <v>0</v>
          </cell>
          <cell r="X60">
            <v>0</v>
          </cell>
          <cell r="Y60" t="str">
            <v>2003</v>
          </cell>
          <cell r="Z60" t="str">
            <v>11</v>
          </cell>
          <cell r="AB60">
            <v>2</v>
          </cell>
        </row>
        <row r="61">
          <cell r="A61" t="str">
            <v xml:space="preserve">                    Purchase</v>
          </cell>
          <cell r="B61" t="str">
            <v>10213</v>
          </cell>
          <cell r="C61" t="str">
            <v>07</v>
          </cell>
          <cell r="D61" t="str">
            <v>01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6</v>
          </cell>
          <cell r="I61" t="str">
            <v>10213</v>
          </cell>
          <cell r="J61" t="str">
            <v>07</v>
          </cell>
          <cell r="K61" t="str">
            <v>01</v>
          </cell>
          <cell r="L61" t="str">
            <v>01</v>
          </cell>
          <cell r="M61" t="str">
            <v>00</v>
          </cell>
          <cell r="N61" t="str">
            <v>0701010000</v>
          </cell>
          <cell r="O61" t="str">
            <v>Land</v>
          </cell>
          <cell r="P61" t="str">
            <v>Plant Size</v>
          </cell>
          <cell r="Q61" t="str">
            <v>Purchase</v>
          </cell>
          <cell r="R61" t="str">
            <v>Purchase</v>
          </cell>
          <cell r="S61">
            <v>0</v>
          </cell>
          <cell r="T61">
            <v>3049463</v>
          </cell>
          <cell r="U61">
            <v>2263916</v>
          </cell>
          <cell r="V61">
            <v>0</v>
          </cell>
          <cell r="W61">
            <v>100000</v>
          </cell>
          <cell r="X61">
            <v>-100000</v>
          </cell>
          <cell r="Y61" t="str">
            <v>2003</v>
          </cell>
          <cell r="Z61" t="str">
            <v>11</v>
          </cell>
          <cell r="AB61">
            <v>3</v>
          </cell>
        </row>
        <row r="62">
          <cell r="A62" t="str">
            <v xml:space="preserve">                    Lease</v>
          </cell>
          <cell r="B62" t="str">
            <v>10213</v>
          </cell>
          <cell r="C62" t="str">
            <v>07</v>
          </cell>
          <cell r="D62" t="str">
            <v>01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6</v>
          </cell>
          <cell r="I62" t="str">
            <v>10213</v>
          </cell>
          <cell r="J62" t="str">
            <v>07</v>
          </cell>
          <cell r="K62" t="str">
            <v>01</v>
          </cell>
          <cell r="L62" t="str">
            <v>02</v>
          </cell>
          <cell r="M62" t="str">
            <v>00</v>
          </cell>
          <cell r="N62" t="str">
            <v>0701020000</v>
          </cell>
          <cell r="O62" t="str">
            <v>Land</v>
          </cell>
          <cell r="P62" t="str">
            <v>Plant Size</v>
          </cell>
          <cell r="Q62" t="str">
            <v>Lease</v>
          </cell>
          <cell r="R62" t="str">
            <v>Lease</v>
          </cell>
          <cell r="S62">
            <v>0</v>
          </cell>
          <cell r="T62">
            <v>635623</v>
          </cell>
          <cell r="U62">
            <v>635623</v>
          </cell>
          <cell r="V62">
            <v>0</v>
          </cell>
          <cell r="W62">
            <v>0</v>
          </cell>
          <cell r="X62">
            <v>0</v>
          </cell>
          <cell r="Y62" t="str">
            <v>2003</v>
          </cell>
          <cell r="Z62" t="str">
            <v>11</v>
          </cell>
          <cell r="AB62">
            <v>3</v>
          </cell>
        </row>
        <row r="63">
          <cell r="A63" t="str">
            <v xml:space="preserve">               Other Land</v>
          </cell>
          <cell r="B63" t="str">
            <v>10213</v>
          </cell>
          <cell r="C63" t="str">
            <v>07</v>
          </cell>
          <cell r="D63" t="str">
            <v>02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6</v>
          </cell>
          <cell r="I63" t="str">
            <v>10213</v>
          </cell>
          <cell r="J63" t="str">
            <v>07</v>
          </cell>
          <cell r="K63" t="str">
            <v>02</v>
          </cell>
          <cell r="L63" t="str">
            <v>00</v>
          </cell>
          <cell r="M63" t="str">
            <v>00</v>
          </cell>
          <cell r="N63" t="str">
            <v>0702000000</v>
          </cell>
          <cell r="O63" t="str">
            <v>Land</v>
          </cell>
          <cell r="P63" t="str">
            <v>Other Land</v>
          </cell>
          <cell r="Q63" t="str">
            <v>Other Land</v>
          </cell>
          <cell r="R63" t="str">
            <v>Other Land</v>
          </cell>
          <cell r="S63">
            <v>3050</v>
          </cell>
          <cell r="T63">
            <v>3050</v>
          </cell>
          <cell r="U63">
            <v>3050</v>
          </cell>
          <cell r="V63">
            <v>0</v>
          </cell>
          <cell r="W63">
            <v>0</v>
          </cell>
          <cell r="X63">
            <v>0</v>
          </cell>
          <cell r="Y63" t="str">
            <v>2003</v>
          </cell>
          <cell r="Z63" t="str">
            <v>11</v>
          </cell>
          <cell r="AB63">
            <v>2</v>
          </cell>
        </row>
        <row r="64">
          <cell r="A64" t="str">
            <v xml:space="preserve">               Easements/ROW</v>
          </cell>
          <cell r="B64" t="str">
            <v>10213</v>
          </cell>
          <cell r="C64" t="str">
            <v>07</v>
          </cell>
          <cell r="D64" t="str">
            <v>03</v>
          </cell>
          <cell r="N64" t="str">
            <v>0703</v>
          </cell>
          <cell r="O64" t="str">
            <v>Land</v>
          </cell>
          <cell r="P64" t="str">
            <v>Easements/ROW</v>
          </cell>
          <cell r="Q64" t="str">
            <v>Easements/ROW</v>
          </cell>
          <cell r="S64">
            <v>0</v>
          </cell>
          <cell r="T64">
            <v>3040</v>
          </cell>
          <cell r="U64">
            <v>813040</v>
          </cell>
          <cell r="Z64">
            <v>3</v>
          </cell>
        </row>
        <row r="65">
          <cell r="A65" t="str">
            <v xml:space="preserve">                    Easements/ROW</v>
          </cell>
          <cell r="B65" t="str">
            <v>10213</v>
          </cell>
          <cell r="C65" t="str">
            <v>07</v>
          </cell>
          <cell r="D65" t="str">
            <v>03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6</v>
          </cell>
          <cell r="I65" t="str">
            <v>10213</v>
          </cell>
          <cell r="J65" t="str">
            <v>07</v>
          </cell>
          <cell r="K65" t="str">
            <v>03</v>
          </cell>
          <cell r="L65" t="str">
            <v>00</v>
          </cell>
          <cell r="M65" t="str">
            <v>00</v>
          </cell>
          <cell r="N65" t="str">
            <v>0703000000</v>
          </cell>
          <cell r="O65" t="str">
            <v>Land</v>
          </cell>
          <cell r="P65" t="str">
            <v>Easements/ROW</v>
          </cell>
          <cell r="Q65" t="str">
            <v>Easements/ROW</v>
          </cell>
          <cell r="R65" t="str">
            <v>Easements/ROW</v>
          </cell>
          <cell r="S65">
            <v>0</v>
          </cell>
          <cell r="T65">
            <v>2500</v>
          </cell>
          <cell r="U65">
            <v>2500</v>
          </cell>
          <cell r="V65">
            <v>0</v>
          </cell>
          <cell r="W65">
            <v>0</v>
          </cell>
          <cell r="X65">
            <v>0</v>
          </cell>
          <cell r="Y65" t="str">
            <v>2003</v>
          </cell>
          <cell r="Z65" t="str">
            <v>11</v>
          </cell>
          <cell r="AB65">
            <v>2</v>
          </cell>
        </row>
        <row r="66">
          <cell r="A66" t="str">
            <v xml:space="preserve">                    General</v>
          </cell>
          <cell r="B66" t="str">
            <v>10213</v>
          </cell>
          <cell r="C66" t="str">
            <v>07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10213</v>
          </cell>
          <cell r="J66" t="str">
            <v>07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703010000</v>
          </cell>
          <cell r="O66" t="str">
            <v>Land</v>
          </cell>
          <cell r="P66" t="str">
            <v>Easements/ROW</v>
          </cell>
          <cell r="Q66" t="str">
            <v>General</v>
          </cell>
          <cell r="R66" t="str">
            <v>General</v>
          </cell>
          <cell r="S66">
            <v>0</v>
          </cell>
          <cell r="T66">
            <v>540</v>
          </cell>
          <cell r="U66">
            <v>810540</v>
          </cell>
          <cell r="V66">
            <v>0</v>
          </cell>
          <cell r="W66">
            <v>800000</v>
          </cell>
          <cell r="X66">
            <v>-800000</v>
          </cell>
          <cell r="Y66" t="str">
            <v>2003</v>
          </cell>
          <cell r="Z66" t="str">
            <v>11</v>
          </cell>
          <cell r="AB66">
            <v>3</v>
          </cell>
        </row>
        <row r="67">
          <cell r="A67" t="str">
            <v xml:space="preserve">               Options</v>
          </cell>
          <cell r="B67" t="str">
            <v>10213</v>
          </cell>
          <cell r="C67" t="str">
            <v>07</v>
          </cell>
          <cell r="D67" t="str">
            <v>04</v>
          </cell>
          <cell r="N67" t="str">
            <v>0704</v>
          </cell>
          <cell r="O67" t="str">
            <v>Land</v>
          </cell>
          <cell r="P67" t="str">
            <v>Options</v>
          </cell>
          <cell r="Q67" t="str">
            <v>General</v>
          </cell>
          <cell r="S67">
            <v>0</v>
          </cell>
          <cell r="T67">
            <v>156895</v>
          </cell>
          <cell r="U67">
            <v>1979395</v>
          </cell>
          <cell r="Z67">
            <v>3</v>
          </cell>
        </row>
        <row r="68">
          <cell r="A68" t="str">
            <v xml:space="preserve">                    General</v>
          </cell>
          <cell r="B68" t="str">
            <v>10213</v>
          </cell>
          <cell r="C68" t="str">
            <v>07</v>
          </cell>
          <cell r="D68" t="str">
            <v>04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10213</v>
          </cell>
          <cell r="J68" t="str">
            <v>07</v>
          </cell>
          <cell r="K68" t="str">
            <v>04</v>
          </cell>
          <cell r="L68" t="str">
            <v>01</v>
          </cell>
          <cell r="M68" t="str">
            <v>00</v>
          </cell>
          <cell r="N68" t="str">
            <v>0704010000</v>
          </cell>
          <cell r="O68" t="str">
            <v>Land</v>
          </cell>
          <cell r="P68" t="str">
            <v>Options</v>
          </cell>
          <cell r="Q68" t="str">
            <v>General</v>
          </cell>
          <cell r="R68" t="str">
            <v>General</v>
          </cell>
          <cell r="S68">
            <v>0</v>
          </cell>
          <cell r="T68">
            <v>730895</v>
          </cell>
          <cell r="U68">
            <v>2553395</v>
          </cell>
          <cell r="V68">
            <v>0</v>
          </cell>
          <cell r="W68">
            <v>0</v>
          </cell>
          <cell r="X68">
            <v>0</v>
          </cell>
          <cell r="Y68" t="str">
            <v>2003</v>
          </cell>
          <cell r="Z68" t="str">
            <v>11</v>
          </cell>
          <cell r="AB68">
            <v>3</v>
          </cell>
        </row>
        <row r="69">
          <cell r="A69" t="str">
            <v xml:space="preserve">                    Expired Options</v>
          </cell>
          <cell r="B69" t="str">
            <v>10213</v>
          </cell>
          <cell r="C69" t="str">
            <v>07</v>
          </cell>
          <cell r="D69" t="str">
            <v>04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10213</v>
          </cell>
          <cell r="J69" t="str">
            <v>07</v>
          </cell>
          <cell r="K69" t="str">
            <v>04</v>
          </cell>
          <cell r="L69" t="str">
            <v>02</v>
          </cell>
          <cell r="M69" t="str">
            <v>00</v>
          </cell>
          <cell r="N69" t="str">
            <v>0704020000</v>
          </cell>
          <cell r="O69" t="str">
            <v>Land</v>
          </cell>
          <cell r="P69" t="str">
            <v>Options</v>
          </cell>
          <cell r="Q69" t="str">
            <v>Expired Options</v>
          </cell>
          <cell r="R69" t="str">
            <v>Expired Options</v>
          </cell>
          <cell r="S69">
            <v>0</v>
          </cell>
          <cell r="T69">
            <v>-574000</v>
          </cell>
          <cell r="U69">
            <v>-574000</v>
          </cell>
          <cell r="V69">
            <v>0</v>
          </cell>
          <cell r="W69">
            <v>0</v>
          </cell>
          <cell r="X69">
            <v>0</v>
          </cell>
          <cell r="Y69" t="str">
            <v>2003</v>
          </cell>
          <cell r="Z69" t="str">
            <v>11</v>
          </cell>
          <cell r="AB69">
            <v>3</v>
          </cell>
        </row>
        <row r="70">
          <cell r="A70" t="str">
            <v>Financing</v>
          </cell>
          <cell r="B70" t="str">
            <v>10213</v>
          </cell>
          <cell r="C70" t="str">
            <v>08</v>
          </cell>
          <cell r="N70" t="str">
            <v>08</v>
          </cell>
          <cell r="O70" t="str">
            <v>Financing</v>
          </cell>
          <cell r="P70" t="str">
            <v>Financial Costs</v>
          </cell>
          <cell r="S70">
            <v>608896</v>
          </cell>
          <cell r="T70">
            <v>9632456</v>
          </cell>
          <cell r="U70">
            <v>10466285</v>
          </cell>
          <cell r="Z70">
            <v>2</v>
          </cell>
        </row>
        <row r="71">
          <cell r="A71" t="str">
            <v xml:space="preserve">               Financial Costs</v>
          </cell>
          <cell r="B71" t="str">
            <v>10213</v>
          </cell>
          <cell r="C71" t="str">
            <v>08</v>
          </cell>
          <cell r="D71" t="str">
            <v>01</v>
          </cell>
          <cell r="N71" t="str">
            <v>0801</v>
          </cell>
          <cell r="O71" t="str">
            <v>Financing</v>
          </cell>
          <cell r="P71" t="str">
            <v>Financial Costs</v>
          </cell>
          <cell r="Q71" t="str">
            <v>Interest During Construction</v>
          </cell>
          <cell r="S71">
            <v>608896</v>
          </cell>
          <cell r="T71">
            <v>9632456</v>
          </cell>
          <cell r="U71">
            <v>10466285</v>
          </cell>
          <cell r="Z71">
            <v>3</v>
          </cell>
        </row>
        <row r="72">
          <cell r="A72" t="str">
            <v xml:space="preserve">                    Interest During Construction</v>
          </cell>
          <cell r="B72" t="str">
            <v>10213</v>
          </cell>
          <cell r="C72" t="str">
            <v>08</v>
          </cell>
          <cell r="D72" t="str">
            <v>01</v>
          </cell>
          <cell r="E72" t="str">
            <v>01</v>
          </cell>
          <cell r="N72" t="str">
            <v>0801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R72" t="str">
            <v>Internal Capital Interest</v>
          </cell>
          <cell r="S72">
            <v>608896</v>
          </cell>
          <cell r="T72">
            <v>8928080</v>
          </cell>
          <cell r="U72">
            <v>9756909</v>
          </cell>
          <cell r="Z72">
            <v>4</v>
          </cell>
        </row>
        <row r="73">
          <cell r="A73" t="str">
            <v xml:space="preserve">                         Internal Capital Interest</v>
          </cell>
          <cell r="B73" t="str">
            <v>10213</v>
          </cell>
          <cell r="C73" t="str">
            <v>08</v>
          </cell>
          <cell r="D73" t="str">
            <v>01</v>
          </cell>
          <cell r="E73" t="str">
            <v>01</v>
          </cell>
          <cell r="F73" t="str">
            <v>01</v>
          </cell>
          <cell r="N73" t="str">
            <v>0801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482662</v>
          </cell>
          <cell r="T73">
            <v>7715497</v>
          </cell>
          <cell r="U73">
            <v>8544326</v>
          </cell>
          <cell r="Z73">
            <v>5</v>
          </cell>
        </row>
        <row r="74">
          <cell r="A74" t="str">
            <v>Internal Capital Interest</v>
          </cell>
          <cell r="B74" t="str">
            <v>10213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4</v>
          </cell>
          <cell r="I74" t="str">
            <v>10213</v>
          </cell>
          <cell r="J74" t="str">
            <v>08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801010100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450564</v>
          </cell>
          <cell r="T74">
            <v>7441530</v>
          </cell>
          <cell r="U74">
            <v>7909668</v>
          </cell>
          <cell r="V74">
            <v>0</v>
          </cell>
          <cell r="W74">
            <v>227997</v>
          </cell>
          <cell r="X74">
            <v>-227997</v>
          </cell>
          <cell r="Y74" t="str">
            <v>2003</v>
          </cell>
          <cell r="Z74" t="str">
            <v>11</v>
          </cell>
          <cell r="AB74">
            <v>5</v>
          </cell>
        </row>
        <row r="75">
          <cell r="A75" t="str">
            <v>Internal Development Interest</v>
          </cell>
          <cell r="B75" t="str">
            <v>10213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50</v>
          </cell>
          <cell r="H75" t="str">
            <v>3</v>
          </cell>
          <cell r="I75" t="str">
            <v>10213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5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32098</v>
          </cell>
          <cell r="T75">
            <v>273967</v>
          </cell>
          <cell r="U75">
            <v>634658</v>
          </cell>
          <cell r="V75">
            <v>0</v>
          </cell>
          <cell r="W75">
            <v>0</v>
          </cell>
          <cell r="X75">
            <v>0</v>
          </cell>
          <cell r="Y75" t="str">
            <v>2003</v>
          </cell>
          <cell r="Z75" t="str">
            <v>11</v>
          </cell>
          <cell r="AB75">
            <v>5</v>
          </cell>
        </row>
        <row r="76">
          <cell r="A76" t="str">
            <v xml:space="preserve">                         Expense interest - turbine stor</v>
          </cell>
          <cell r="B76" t="str">
            <v>10213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10213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80101030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Expense interest - turbine stor</v>
          </cell>
          <cell r="S76">
            <v>126234</v>
          </cell>
          <cell r="T76">
            <v>1212583</v>
          </cell>
          <cell r="U76">
            <v>1212583</v>
          </cell>
          <cell r="V76">
            <v>0</v>
          </cell>
          <cell r="W76">
            <v>0</v>
          </cell>
          <cell r="X76">
            <v>0</v>
          </cell>
          <cell r="Y76" t="str">
            <v>2003</v>
          </cell>
          <cell r="Z76" t="str">
            <v>11</v>
          </cell>
          <cell r="AB76">
            <v>4</v>
          </cell>
        </row>
        <row r="77">
          <cell r="A77" t="str">
            <v xml:space="preserve">                    Other</v>
          </cell>
          <cell r="B77" t="str">
            <v>10213</v>
          </cell>
          <cell r="C77" t="str">
            <v>08</v>
          </cell>
          <cell r="D77" t="str">
            <v>01</v>
          </cell>
          <cell r="E77" t="str">
            <v>09</v>
          </cell>
          <cell r="F77" t="str">
            <v>00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8</v>
          </cell>
          <cell r="K77" t="str">
            <v>01</v>
          </cell>
          <cell r="L77" t="str">
            <v>09</v>
          </cell>
          <cell r="M77" t="str">
            <v>00</v>
          </cell>
          <cell r="N77" t="str">
            <v>0801090000</v>
          </cell>
          <cell r="O77" t="str">
            <v>Financing</v>
          </cell>
          <cell r="P77" t="str">
            <v>Financial Costs</v>
          </cell>
          <cell r="Q77" t="str">
            <v>Other</v>
          </cell>
          <cell r="R77" t="str">
            <v>Other</v>
          </cell>
          <cell r="S77">
            <v>0</v>
          </cell>
          <cell r="T77">
            <v>-36245</v>
          </cell>
          <cell r="U77">
            <v>-31245</v>
          </cell>
          <cell r="V77">
            <v>0</v>
          </cell>
          <cell r="W77">
            <v>5000</v>
          </cell>
          <cell r="X77">
            <v>-5000</v>
          </cell>
          <cell r="Y77" t="str">
            <v>2003</v>
          </cell>
          <cell r="Z77" t="str">
            <v>11</v>
          </cell>
          <cell r="AB77">
            <v>3</v>
          </cell>
        </row>
        <row r="78">
          <cell r="A78" t="str">
            <v xml:space="preserve">                    Interest Re: West LB financing</v>
          </cell>
          <cell r="B78" t="str">
            <v>10213</v>
          </cell>
          <cell r="C78" t="str">
            <v>08</v>
          </cell>
          <cell r="D78" t="str">
            <v>01</v>
          </cell>
          <cell r="E78" t="str">
            <v>10</v>
          </cell>
          <cell r="F78" t="str">
            <v>00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8</v>
          </cell>
          <cell r="K78" t="str">
            <v>01</v>
          </cell>
          <cell r="L78" t="str">
            <v>10</v>
          </cell>
          <cell r="M78" t="str">
            <v>00</v>
          </cell>
          <cell r="N78" t="str">
            <v>0801100000</v>
          </cell>
          <cell r="O78" t="str">
            <v>Financing</v>
          </cell>
          <cell r="P78" t="str">
            <v>Financial Costs</v>
          </cell>
          <cell r="Q78" t="str">
            <v>Interest Re: West LB financing</v>
          </cell>
          <cell r="R78" t="str">
            <v>Interest Re: West LB financing</v>
          </cell>
          <cell r="S78">
            <v>0</v>
          </cell>
          <cell r="T78">
            <v>740621</v>
          </cell>
          <cell r="U78">
            <v>740621</v>
          </cell>
          <cell r="V78">
            <v>0</v>
          </cell>
          <cell r="W78">
            <v>0</v>
          </cell>
          <cell r="X78">
            <v>0</v>
          </cell>
          <cell r="Y78" t="str">
            <v>2003</v>
          </cell>
          <cell r="Z78" t="str">
            <v>11</v>
          </cell>
          <cell r="AB78">
            <v>3</v>
          </cell>
        </row>
        <row r="79">
          <cell r="A79" t="str">
            <v>Tax</v>
          </cell>
          <cell r="B79" t="str">
            <v>10213</v>
          </cell>
          <cell r="C79" t="str">
            <v>10</v>
          </cell>
          <cell r="N79" t="str">
            <v>10</v>
          </cell>
          <cell r="O79" t="str">
            <v>Tax</v>
          </cell>
          <cell r="P79" t="str">
            <v>General</v>
          </cell>
          <cell r="S79">
            <v>0</v>
          </cell>
          <cell r="T79">
            <v>800</v>
          </cell>
          <cell r="U79">
            <v>800</v>
          </cell>
          <cell r="Z79">
            <v>2</v>
          </cell>
        </row>
        <row r="80">
          <cell r="A80" t="str">
            <v xml:space="preserve">               General</v>
          </cell>
          <cell r="B80" t="str">
            <v>10213</v>
          </cell>
          <cell r="C80" t="str">
            <v>10</v>
          </cell>
          <cell r="D80" t="str">
            <v>03</v>
          </cell>
          <cell r="N80" t="str">
            <v>1003</v>
          </cell>
          <cell r="O80" t="str">
            <v>Tax</v>
          </cell>
          <cell r="P80" t="str">
            <v>General</v>
          </cell>
          <cell r="Q80" t="str">
            <v>Other</v>
          </cell>
          <cell r="S80">
            <v>0</v>
          </cell>
          <cell r="T80">
            <v>800</v>
          </cell>
          <cell r="U80">
            <v>800</v>
          </cell>
          <cell r="Z80">
            <v>3</v>
          </cell>
        </row>
        <row r="81">
          <cell r="A81" t="str">
            <v xml:space="preserve">                    Other</v>
          </cell>
          <cell r="B81" t="str">
            <v>10213</v>
          </cell>
          <cell r="C81" t="str">
            <v>10</v>
          </cell>
          <cell r="D81" t="str">
            <v>03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10</v>
          </cell>
          <cell r="K81" t="str">
            <v>03</v>
          </cell>
          <cell r="L81" t="str">
            <v>01</v>
          </cell>
          <cell r="M81" t="str">
            <v>00</v>
          </cell>
          <cell r="N81" t="str">
            <v>1003010000</v>
          </cell>
          <cell r="O81" t="str">
            <v>Tax</v>
          </cell>
          <cell r="P81" t="str">
            <v>General</v>
          </cell>
          <cell r="Q81" t="str">
            <v>Other</v>
          </cell>
          <cell r="R81" t="str">
            <v>Other</v>
          </cell>
          <cell r="S81">
            <v>0</v>
          </cell>
          <cell r="T81">
            <v>800</v>
          </cell>
          <cell r="U81">
            <v>800</v>
          </cell>
          <cell r="V81">
            <v>0</v>
          </cell>
          <cell r="W81">
            <v>0</v>
          </cell>
          <cell r="X81">
            <v>0</v>
          </cell>
          <cell r="Y81" t="str">
            <v>2003</v>
          </cell>
          <cell r="Z81" t="str">
            <v>11</v>
          </cell>
          <cell r="AB81">
            <v>3</v>
          </cell>
        </row>
        <row r="82">
          <cell r="A82" t="str">
            <v>Mobilization</v>
          </cell>
          <cell r="B82" t="str">
            <v>10213</v>
          </cell>
          <cell r="C82" t="str">
            <v>11</v>
          </cell>
          <cell r="N82" t="str">
            <v>11</v>
          </cell>
          <cell r="O82" t="str">
            <v>Mobilization</v>
          </cell>
          <cell r="P82" t="str">
            <v>General</v>
          </cell>
          <cell r="S82">
            <v>0</v>
          </cell>
          <cell r="T82">
            <v>214095</v>
          </cell>
          <cell r="U82">
            <v>214176</v>
          </cell>
          <cell r="Z82">
            <v>2</v>
          </cell>
        </row>
        <row r="83">
          <cell r="A83" t="str">
            <v xml:space="preserve">               General</v>
          </cell>
          <cell r="B83" t="str">
            <v>10213</v>
          </cell>
          <cell r="C83" t="str">
            <v>11</v>
          </cell>
          <cell r="D83" t="str">
            <v>07</v>
          </cell>
          <cell r="N83" t="str">
            <v>1107</v>
          </cell>
          <cell r="O83" t="str">
            <v>Mobilization</v>
          </cell>
          <cell r="P83" t="str">
            <v>General</v>
          </cell>
          <cell r="Q83" t="str">
            <v>Other</v>
          </cell>
          <cell r="S83">
            <v>0</v>
          </cell>
          <cell r="T83">
            <v>0</v>
          </cell>
          <cell r="U83">
            <v>81</v>
          </cell>
          <cell r="Z83">
            <v>3</v>
          </cell>
        </row>
        <row r="84">
          <cell r="A84" t="str">
            <v xml:space="preserve">                    Other</v>
          </cell>
          <cell r="B84" t="str">
            <v>10213</v>
          </cell>
          <cell r="C84" t="str">
            <v>11</v>
          </cell>
          <cell r="D84" t="str">
            <v>07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4</v>
          </cell>
          <cell r="I84" t="str">
            <v>10213</v>
          </cell>
          <cell r="J84" t="str">
            <v>11</v>
          </cell>
          <cell r="K84" t="str">
            <v>07</v>
          </cell>
          <cell r="L84" t="str">
            <v>01</v>
          </cell>
          <cell r="M84" t="str">
            <v>00</v>
          </cell>
          <cell r="N84" t="str">
            <v>1107010000</v>
          </cell>
          <cell r="O84" t="str">
            <v>Mobilization</v>
          </cell>
          <cell r="P84" t="str">
            <v>General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81</v>
          </cell>
          <cell r="V84">
            <v>0</v>
          </cell>
          <cell r="W84">
            <v>0</v>
          </cell>
          <cell r="X84">
            <v>0</v>
          </cell>
          <cell r="Y84" t="str">
            <v>2003</v>
          </cell>
          <cell r="Z84" t="str">
            <v>11</v>
          </cell>
          <cell r="AB84">
            <v>3</v>
          </cell>
        </row>
        <row r="85">
          <cell r="A85" t="str">
            <v xml:space="preserve">               Mobilization Expense</v>
          </cell>
          <cell r="B85" t="str">
            <v>10213</v>
          </cell>
          <cell r="C85" t="str">
            <v>11</v>
          </cell>
          <cell r="D85" t="str">
            <v>27</v>
          </cell>
          <cell r="N85" t="str">
            <v>1127</v>
          </cell>
          <cell r="O85" t="str">
            <v>Mobilization</v>
          </cell>
          <cell r="P85" t="str">
            <v>Mobilization Expense</v>
          </cell>
          <cell r="Q85" t="str">
            <v>Turbine Storage</v>
          </cell>
          <cell r="S85">
            <v>0</v>
          </cell>
          <cell r="T85">
            <v>214095</v>
          </cell>
          <cell r="U85">
            <v>214095</v>
          </cell>
          <cell r="Z85">
            <v>3</v>
          </cell>
        </row>
        <row r="86">
          <cell r="A86" t="str">
            <v xml:space="preserve">                    Turbine Storage</v>
          </cell>
          <cell r="B86" t="str">
            <v>10213</v>
          </cell>
          <cell r="C86" t="str">
            <v>11</v>
          </cell>
          <cell r="D86" t="str">
            <v>27</v>
          </cell>
          <cell r="E86" t="str">
            <v>10</v>
          </cell>
          <cell r="F86" t="str">
            <v>00</v>
          </cell>
          <cell r="G86" t="str">
            <v>00</v>
          </cell>
          <cell r="H86" t="str">
            <v>4</v>
          </cell>
          <cell r="I86" t="str">
            <v>10213</v>
          </cell>
          <cell r="J86" t="str">
            <v>11</v>
          </cell>
          <cell r="K86" t="str">
            <v>27</v>
          </cell>
          <cell r="L86" t="str">
            <v>10</v>
          </cell>
          <cell r="M86" t="str">
            <v>00</v>
          </cell>
          <cell r="N86" t="str">
            <v>1127100000</v>
          </cell>
          <cell r="O86" t="str">
            <v>Mobilization</v>
          </cell>
          <cell r="P86" t="str">
            <v>Mobilization Expense</v>
          </cell>
          <cell r="Q86" t="str">
            <v>Turbine Storage</v>
          </cell>
          <cell r="R86" t="str">
            <v>Turbine Storage</v>
          </cell>
          <cell r="S86">
            <v>0</v>
          </cell>
          <cell r="T86">
            <v>214095</v>
          </cell>
          <cell r="U86">
            <v>214095</v>
          </cell>
          <cell r="V86">
            <v>0</v>
          </cell>
          <cell r="W86">
            <v>0</v>
          </cell>
          <cell r="X86">
            <v>0</v>
          </cell>
          <cell r="Y86" t="str">
            <v>2003</v>
          </cell>
          <cell r="Z86" t="str">
            <v>11</v>
          </cell>
          <cell r="AB86">
            <v>3</v>
          </cell>
        </row>
      </sheetData>
      <sheetData sheetId="22" refreshError="1">
        <row r="14">
          <cell r="A14" t="str">
            <v xml:space="preserve">                              17301 John Barta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301</v>
          </cell>
          <cell r="AB14">
            <v>0</v>
          </cell>
          <cell r="AC14">
            <v>11</v>
          </cell>
          <cell r="AD14" t="str">
            <v>John</v>
          </cell>
          <cell r="AE14" t="str">
            <v>Barta</v>
          </cell>
          <cell r="AG14" t="str">
            <v>Development/Management</v>
          </cell>
          <cell r="AH14">
            <v>4</v>
          </cell>
          <cell r="AI14">
            <v>-4</v>
          </cell>
          <cell r="AK14">
            <v>83</v>
          </cell>
          <cell r="AM14">
            <v>-332</v>
          </cell>
        </row>
        <row r="15">
          <cell r="A15" t="str">
            <v xml:space="preserve">                     16679 Thomas Jennings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8</v>
          </cell>
          <cell r="AK15">
            <v>76.375</v>
          </cell>
          <cell r="AM15">
            <v>611</v>
          </cell>
        </row>
        <row r="16">
          <cell r="A16" t="str">
            <v xml:space="preserve">                              16679 Thomas Jenning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679</v>
          </cell>
          <cell r="AB16">
            <v>0</v>
          </cell>
          <cell r="AC16">
            <v>11</v>
          </cell>
          <cell r="AD16" t="str">
            <v>Thomas</v>
          </cell>
          <cell r="AE16" t="str">
            <v>Jennings</v>
          </cell>
          <cell r="AG16" t="str">
            <v>Development/Management</v>
          </cell>
          <cell r="AH16">
            <v>4</v>
          </cell>
          <cell r="AI16">
            <v>8</v>
          </cell>
          <cell r="AK16">
            <v>76.375</v>
          </cell>
          <cell r="AM16">
            <v>611</v>
          </cell>
        </row>
        <row r="17">
          <cell r="A17" t="str">
            <v xml:space="preserve">                     17629 Arthur Gregory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7</v>
          </cell>
          <cell r="AK17">
            <v>76.428571428571431</v>
          </cell>
          <cell r="AM17">
            <v>535</v>
          </cell>
        </row>
        <row r="18">
          <cell r="A18" t="str">
            <v xml:space="preserve">                              17629 Arthur Gregory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-1</v>
          </cell>
          <cell r="AK18">
            <v>76</v>
          </cell>
          <cell r="AM18">
            <v>-76</v>
          </cell>
        </row>
        <row r="19">
          <cell r="A19" t="str">
            <v xml:space="preserve">                              17629 Arthur Gregory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8</v>
          </cell>
          <cell r="AK19">
            <v>76.375</v>
          </cell>
          <cell r="AM19">
            <v>611</v>
          </cell>
        </row>
        <row r="20">
          <cell r="A20" t="str">
            <v xml:space="preserve">                     15404 Robert Jackson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Z20">
            <v>0</v>
          </cell>
          <cell r="AA20">
            <v>0</v>
          </cell>
          <cell r="AF20">
            <v>6</v>
          </cell>
          <cell r="AI20">
            <v>8</v>
          </cell>
          <cell r="AK20">
            <v>83</v>
          </cell>
          <cell r="AM20">
            <v>664</v>
          </cell>
        </row>
        <row r="21">
          <cell r="A21" t="str">
            <v xml:space="preserve">                              15404 Robert Jackson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404</v>
          </cell>
          <cell r="AB21">
            <v>0</v>
          </cell>
          <cell r="AC21">
            <v>11</v>
          </cell>
          <cell r="AD21" t="str">
            <v>Robert</v>
          </cell>
          <cell r="AE21" t="str">
            <v>Jackson</v>
          </cell>
          <cell r="AG21" t="str">
            <v>Development/Management</v>
          </cell>
          <cell r="AH21">
            <v>4</v>
          </cell>
          <cell r="AI21">
            <v>8</v>
          </cell>
          <cell r="AK21">
            <v>83</v>
          </cell>
          <cell r="AM21">
            <v>664</v>
          </cell>
        </row>
        <row r="22">
          <cell r="A22" t="str">
            <v xml:space="preserve">                     17301 John Barta</v>
          </cell>
          <cell r="B22" t="str">
            <v>1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F22">
            <v>6</v>
          </cell>
          <cell r="AI22">
            <v>-20</v>
          </cell>
          <cell r="AK22">
            <v>83</v>
          </cell>
          <cell r="AM22">
            <v>-1660</v>
          </cell>
        </row>
        <row r="23">
          <cell r="A23" t="str">
            <v xml:space="preserve">                              17301 John Barta</v>
          </cell>
          <cell r="B23" t="str">
            <v>1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4</v>
          </cell>
          <cell r="AI23">
            <v>-4</v>
          </cell>
          <cell r="AK23">
            <v>83</v>
          </cell>
          <cell r="AM23">
            <v>-332</v>
          </cell>
        </row>
        <row r="24">
          <cell r="A24" t="str">
            <v xml:space="preserve">                              17301 John Barta</v>
          </cell>
          <cell r="B24" t="str">
            <v>1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3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301</v>
          </cell>
          <cell r="AB24">
            <v>0</v>
          </cell>
          <cell r="AC24">
            <v>11</v>
          </cell>
          <cell r="AD24" t="str">
            <v>John</v>
          </cell>
          <cell r="AE24" t="str">
            <v>Barta</v>
          </cell>
          <cell r="AG24" t="str">
            <v>Development/Management</v>
          </cell>
          <cell r="AH24">
            <v>5</v>
          </cell>
          <cell r="AI24">
            <v>-4</v>
          </cell>
          <cell r="AK24">
            <v>83</v>
          </cell>
          <cell r="AM24">
            <v>-332</v>
          </cell>
        </row>
        <row r="25">
          <cell r="A25" t="str">
            <v xml:space="preserve">                              17301 John Barta</v>
          </cell>
          <cell r="B25" t="str">
            <v>1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301</v>
          </cell>
          <cell r="AB25">
            <v>0</v>
          </cell>
          <cell r="AC25">
            <v>11</v>
          </cell>
          <cell r="AD25" t="str">
            <v>John</v>
          </cell>
          <cell r="AE25" t="str">
            <v>Barta</v>
          </cell>
          <cell r="AG25" t="str">
            <v>Development/Management</v>
          </cell>
          <cell r="AH25">
            <v>5</v>
          </cell>
          <cell r="AI25">
            <v>-4</v>
          </cell>
          <cell r="AK25">
            <v>83</v>
          </cell>
          <cell r="AM25">
            <v>-332</v>
          </cell>
        </row>
        <row r="26">
          <cell r="A26" t="str">
            <v xml:space="preserve">                              17301 John Barta</v>
          </cell>
          <cell r="B26" t="str">
            <v>1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301</v>
          </cell>
          <cell r="AB26">
            <v>0</v>
          </cell>
          <cell r="AC26">
            <v>11</v>
          </cell>
          <cell r="AD26" t="str">
            <v>John</v>
          </cell>
          <cell r="AE26" t="str">
            <v>Barta</v>
          </cell>
          <cell r="AG26" t="str">
            <v>Development/Management</v>
          </cell>
          <cell r="AH26">
            <v>5</v>
          </cell>
          <cell r="AI26">
            <v>-4</v>
          </cell>
          <cell r="AK26">
            <v>83</v>
          </cell>
          <cell r="AM26">
            <v>-332</v>
          </cell>
        </row>
        <row r="27">
          <cell r="A27" t="str">
            <v xml:space="preserve">                              17301 John Barta</v>
          </cell>
          <cell r="B27" t="str">
            <v>1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1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7301</v>
          </cell>
          <cell r="AB27">
            <v>0</v>
          </cell>
          <cell r="AC27">
            <v>11</v>
          </cell>
          <cell r="AD27" t="str">
            <v>John</v>
          </cell>
          <cell r="AE27" t="str">
            <v>Barta</v>
          </cell>
          <cell r="AG27" t="str">
            <v>Development/Management</v>
          </cell>
          <cell r="AH27">
            <v>5</v>
          </cell>
          <cell r="AI27">
            <v>-4</v>
          </cell>
          <cell r="AK27">
            <v>83</v>
          </cell>
          <cell r="AM27">
            <v>-332</v>
          </cell>
        </row>
        <row r="28">
          <cell r="A28" t="str">
            <v xml:space="preserve">                     15404 Robert Jackson</v>
          </cell>
          <cell r="B28" t="str">
            <v>1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F28">
            <v>6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                      15404 Robert Jackson</v>
          </cell>
          <cell r="B29" t="str">
            <v>1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10213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404</v>
          </cell>
          <cell r="AB29">
            <v>0</v>
          </cell>
          <cell r="AC29">
            <v>11</v>
          </cell>
          <cell r="AD29" t="str">
            <v>Robert</v>
          </cell>
          <cell r="AE29" t="str">
            <v>Jackson</v>
          </cell>
          <cell r="AG29" t="str">
            <v>Development/Management</v>
          </cell>
          <cell r="AH29">
            <v>4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             17301 John Barta</v>
          </cell>
          <cell r="B30" t="str">
            <v>1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-48</v>
          </cell>
          <cell r="AK30">
            <v>83</v>
          </cell>
          <cell r="AM30">
            <v>-3984</v>
          </cell>
        </row>
        <row r="31">
          <cell r="A31" t="str">
            <v xml:space="preserve">                              17301 John Barta</v>
          </cell>
          <cell r="B31" t="str">
            <v>1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13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-4</v>
          </cell>
          <cell r="AK31">
            <v>83</v>
          </cell>
          <cell r="AM31">
            <v>-332</v>
          </cell>
        </row>
        <row r="32">
          <cell r="A32" t="str">
            <v xml:space="preserve">                              17301 John Barta</v>
          </cell>
          <cell r="B32" t="str">
            <v>1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-4</v>
          </cell>
          <cell r="AK32">
            <v>83</v>
          </cell>
          <cell r="AM32">
            <v>-332</v>
          </cell>
        </row>
        <row r="33">
          <cell r="A33" t="str">
            <v xml:space="preserve">                              17301 John Barta</v>
          </cell>
          <cell r="B33" t="str">
            <v>1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-4</v>
          </cell>
          <cell r="AK33">
            <v>83</v>
          </cell>
          <cell r="AM33">
            <v>-332</v>
          </cell>
        </row>
        <row r="34">
          <cell r="A34" t="str">
            <v xml:space="preserve">                              17301 John Barta</v>
          </cell>
          <cell r="B34" t="str">
            <v>1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-4</v>
          </cell>
          <cell r="AK34">
            <v>83</v>
          </cell>
          <cell r="AM34">
            <v>-332</v>
          </cell>
        </row>
        <row r="35">
          <cell r="A35" t="str">
            <v xml:space="preserve">                              17301 John Barta</v>
          </cell>
          <cell r="B35" t="str">
            <v>1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301</v>
          </cell>
          <cell r="AB35">
            <v>0</v>
          </cell>
          <cell r="AC35">
            <v>11</v>
          </cell>
          <cell r="AD35" t="str">
            <v>John</v>
          </cell>
          <cell r="AE35" t="str">
            <v>Barta</v>
          </cell>
          <cell r="AG35" t="str">
            <v>Development/Management</v>
          </cell>
          <cell r="AH35">
            <v>5</v>
          </cell>
          <cell r="AI35">
            <v>-4</v>
          </cell>
          <cell r="AK35">
            <v>83</v>
          </cell>
          <cell r="AM35">
            <v>-332</v>
          </cell>
        </row>
        <row r="36">
          <cell r="A36" t="str">
            <v xml:space="preserve">                              17301 John Barta</v>
          </cell>
          <cell r="B36" t="str">
            <v>1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301</v>
          </cell>
          <cell r="AB36">
            <v>0</v>
          </cell>
          <cell r="AC36">
            <v>11</v>
          </cell>
          <cell r="AD36" t="str">
            <v>John</v>
          </cell>
          <cell r="AE36" t="str">
            <v>Barta</v>
          </cell>
          <cell r="AG36" t="str">
            <v>Development/Management</v>
          </cell>
          <cell r="AH36">
            <v>5</v>
          </cell>
          <cell r="AI36">
            <v>-4</v>
          </cell>
          <cell r="AK36">
            <v>83</v>
          </cell>
          <cell r="AM36">
            <v>-332</v>
          </cell>
        </row>
        <row r="37">
          <cell r="A37" t="str">
            <v xml:space="preserve">                              17301 John Barta</v>
          </cell>
          <cell r="B37" t="str">
            <v>1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10213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301</v>
          </cell>
          <cell r="AB37">
            <v>0</v>
          </cell>
          <cell r="AC37">
            <v>11</v>
          </cell>
          <cell r="AD37" t="str">
            <v>John</v>
          </cell>
          <cell r="AE37" t="str">
            <v>Barta</v>
          </cell>
          <cell r="AG37" t="str">
            <v>Development/Management</v>
          </cell>
          <cell r="AH37">
            <v>5</v>
          </cell>
          <cell r="AI37">
            <v>-4</v>
          </cell>
          <cell r="AK37">
            <v>83</v>
          </cell>
          <cell r="AM37">
            <v>-332</v>
          </cell>
        </row>
        <row r="38">
          <cell r="A38" t="str">
            <v xml:space="preserve">                              17301 John Barta</v>
          </cell>
          <cell r="B38" t="str">
            <v>1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1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301</v>
          </cell>
          <cell r="AB38">
            <v>0</v>
          </cell>
          <cell r="AC38">
            <v>11</v>
          </cell>
          <cell r="AD38" t="str">
            <v>John</v>
          </cell>
          <cell r="AE38" t="str">
            <v>Barta</v>
          </cell>
          <cell r="AG38" t="str">
            <v>Development/Management</v>
          </cell>
          <cell r="AH38">
            <v>5</v>
          </cell>
          <cell r="AI38">
            <v>-4</v>
          </cell>
          <cell r="AK38">
            <v>83</v>
          </cell>
          <cell r="AM38">
            <v>-332</v>
          </cell>
        </row>
        <row r="39">
          <cell r="A39" t="str">
            <v xml:space="preserve">                              17301 John Barta</v>
          </cell>
          <cell r="B39" t="str">
            <v>1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301</v>
          </cell>
          <cell r="AB39">
            <v>0</v>
          </cell>
          <cell r="AC39">
            <v>11</v>
          </cell>
          <cell r="AD39" t="str">
            <v>John</v>
          </cell>
          <cell r="AE39" t="str">
            <v>Barta</v>
          </cell>
          <cell r="AG39" t="str">
            <v>Development/Management</v>
          </cell>
          <cell r="AH39">
            <v>5</v>
          </cell>
          <cell r="AI39">
            <v>-4</v>
          </cell>
          <cell r="AK39">
            <v>83</v>
          </cell>
          <cell r="AM39">
            <v>-332</v>
          </cell>
        </row>
        <row r="40">
          <cell r="A40" t="str">
            <v xml:space="preserve">                              17301 John Barta</v>
          </cell>
          <cell r="B40" t="str">
            <v>1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7301</v>
          </cell>
          <cell r="AB40">
            <v>0</v>
          </cell>
          <cell r="AC40">
            <v>11</v>
          </cell>
          <cell r="AD40" t="str">
            <v>John</v>
          </cell>
          <cell r="AE40" t="str">
            <v>Barta</v>
          </cell>
          <cell r="AG40" t="str">
            <v>Development/Management</v>
          </cell>
          <cell r="AH40">
            <v>5</v>
          </cell>
          <cell r="AI40">
            <v>-4</v>
          </cell>
          <cell r="AK40">
            <v>83</v>
          </cell>
          <cell r="AM40">
            <v>-332</v>
          </cell>
        </row>
        <row r="41">
          <cell r="A41" t="str">
            <v xml:space="preserve">                              17301 John Barta</v>
          </cell>
          <cell r="B41" t="str">
            <v>1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301</v>
          </cell>
          <cell r="AB41">
            <v>0</v>
          </cell>
          <cell r="AC41">
            <v>11</v>
          </cell>
          <cell r="AD41" t="str">
            <v>John</v>
          </cell>
          <cell r="AE41" t="str">
            <v>Barta</v>
          </cell>
          <cell r="AG41" t="str">
            <v>Development/Management</v>
          </cell>
          <cell r="AH41">
            <v>5</v>
          </cell>
          <cell r="AI41">
            <v>-4</v>
          </cell>
          <cell r="AK41">
            <v>83</v>
          </cell>
          <cell r="AM41">
            <v>-332</v>
          </cell>
        </row>
        <row r="42">
          <cell r="A42" t="str">
            <v xml:space="preserve">                              17301 John Barta</v>
          </cell>
          <cell r="B42" t="str">
            <v>1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-4</v>
          </cell>
          <cell r="AK42">
            <v>83</v>
          </cell>
          <cell r="AM42">
            <v>-332</v>
          </cell>
        </row>
        <row r="43">
          <cell r="A43" t="str">
            <v xml:space="preserve">                     15404 Robert Jackson</v>
          </cell>
          <cell r="B43" t="str">
            <v>1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F43">
            <v>6</v>
          </cell>
          <cell r="AI43">
            <v>24</v>
          </cell>
          <cell r="AK43">
            <v>83</v>
          </cell>
          <cell r="AM43">
            <v>1992</v>
          </cell>
        </row>
        <row r="44">
          <cell r="A44" t="str">
            <v xml:space="preserve">                              15404 Robert Jackson</v>
          </cell>
          <cell r="B44" t="str">
            <v>1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404</v>
          </cell>
          <cell r="AB44">
            <v>0</v>
          </cell>
          <cell r="AC44">
            <v>11</v>
          </cell>
          <cell r="AD44" t="str">
            <v>Robert</v>
          </cell>
          <cell r="AE44" t="str">
            <v>Jackson</v>
          </cell>
          <cell r="AG44" t="str">
            <v>Development/Management</v>
          </cell>
          <cell r="AH44">
            <v>4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15404 Robert Jackson</v>
          </cell>
          <cell r="B45" t="str">
            <v>1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1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404</v>
          </cell>
          <cell r="AB45">
            <v>0</v>
          </cell>
          <cell r="AC45">
            <v>11</v>
          </cell>
          <cell r="AD45" t="str">
            <v>Robert</v>
          </cell>
          <cell r="AE45" t="str">
            <v>Jackson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              15404 Robert Jackson</v>
          </cell>
          <cell r="B46" t="str">
            <v>1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404</v>
          </cell>
          <cell r="AB46">
            <v>0</v>
          </cell>
          <cell r="AC46">
            <v>11</v>
          </cell>
          <cell r="AD46" t="str">
            <v>Robert</v>
          </cell>
          <cell r="AE46" t="str">
            <v>Jackson</v>
          </cell>
          <cell r="AG46" t="str">
            <v>Development/Management</v>
          </cell>
          <cell r="AH46">
            <v>5</v>
          </cell>
          <cell r="AI46">
            <v>8</v>
          </cell>
          <cell r="AK46">
            <v>83</v>
          </cell>
          <cell r="AM46">
            <v>664</v>
          </cell>
        </row>
        <row r="47">
          <cell r="A47" t="str">
            <v xml:space="preserve">                     17629 Arthur Gregory</v>
          </cell>
          <cell r="B47" t="str">
            <v>1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40</v>
          </cell>
          <cell r="AK47">
            <v>76.375</v>
          </cell>
          <cell r="AM47">
            <v>3055</v>
          </cell>
        </row>
        <row r="48">
          <cell r="A48" t="str">
            <v xml:space="preserve">                              17629 Arthur Gregory</v>
          </cell>
          <cell r="B48" t="str">
            <v>1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1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629</v>
          </cell>
          <cell r="AB48">
            <v>0</v>
          </cell>
          <cell r="AC48">
            <v>11</v>
          </cell>
          <cell r="AD48" t="str">
            <v>Arthur</v>
          </cell>
          <cell r="AE48" t="str">
            <v>Gregory</v>
          </cell>
          <cell r="AG48" t="str">
            <v>Development/Management</v>
          </cell>
          <cell r="AH48">
            <v>4</v>
          </cell>
          <cell r="AI48">
            <v>8</v>
          </cell>
          <cell r="AK48">
            <v>76.375</v>
          </cell>
          <cell r="AM48">
            <v>611</v>
          </cell>
        </row>
        <row r="49">
          <cell r="A49" t="str">
            <v xml:space="preserve">                              17629 Arthur Gregory</v>
          </cell>
          <cell r="B49" t="str">
            <v>1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29</v>
          </cell>
          <cell r="AB49">
            <v>0</v>
          </cell>
          <cell r="AC49">
            <v>11</v>
          </cell>
          <cell r="AD49" t="str">
            <v>Arthur</v>
          </cell>
          <cell r="AE49" t="str">
            <v>Gregory</v>
          </cell>
          <cell r="AG49" t="str">
            <v>Development/Management</v>
          </cell>
          <cell r="AH49">
            <v>5</v>
          </cell>
          <cell r="AI49">
            <v>8</v>
          </cell>
          <cell r="AK49">
            <v>76.375</v>
          </cell>
          <cell r="AM49">
            <v>611</v>
          </cell>
        </row>
        <row r="50">
          <cell r="A50" t="str">
            <v xml:space="preserve">                              17629 Arthur Gregory</v>
          </cell>
          <cell r="B50" t="str">
            <v>1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10213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629</v>
          </cell>
          <cell r="AB50">
            <v>0</v>
          </cell>
          <cell r="AC50">
            <v>11</v>
          </cell>
          <cell r="AD50" t="str">
            <v>Arthur</v>
          </cell>
          <cell r="AE50" t="str">
            <v>Gregory</v>
          </cell>
          <cell r="AG50" t="str">
            <v>Development/Management</v>
          </cell>
          <cell r="AH50">
            <v>5</v>
          </cell>
          <cell r="AI50">
            <v>8</v>
          </cell>
          <cell r="AK50">
            <v>76.375</v>
          </cell>
          <cell r="AM50">
            <v>611</v>
          </cell>
        </row>
        <row r="51">
          <cell r="A51" t="str">
            <v xml:space="preserve">                              17629 Arthur Gregory</v>
          </cell>
          <cell r="B51" t="str">
            <v>1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1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29</v>
          </cell>
          <cell r="AB51">
            <v>0</v>
          </cell>
          <cell r="AC51">
            <v>11</v>
          </cell>
          <cell r="AD51" t="str">
            <v>Arthur</v>
          </cell>
          <cell r="AE51" t="str">
            <v>Gregory</v>
          </cell>
          <cell r="AG51" t="str">
            <v>Development/Management</v>
          </cell>
          <cell r="AH51">
            <v>5</v>
          </cell>
          <cell r="AI51">
            <v>8</v>
          </cell>
          <cell r="AK51">
            <v>76.375</v>
          </cell>
          <cell r="AM51">
            <v>611</v>
          </cell>
        </row>
        <row r="52">
          <cell r="A52" t="str">
            <v xml:space="preserve">                              17629 Arthur Gregory</v>
          </cell>
          <cell r="B52" t="str">
            <v>1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1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29</v>
          </cell>
          <cell r="AB52">
            <v>0</v>
          </cell>
          <cell r="AC52">
            <v>11</v>
          </cell>
          <cell r="AD52" t="str">
            <v>Arthur</v>
          </cell>
          <cell r="AE52" t="str">
            <v>Gregory</v>
          </cell>
          <cell r="AG52" t="str">
            <v>Development/Management</v>
          </cell>
          <cell r="AH52">
            <v>5</v>
          </cell>
          <cell r="AI52">
            <v>8</v>
          </cell>
          <cell r="AK52">
            <v>76.375</v>
          </cell>
          <cell r="AM52">
            <v>611</v>
          </cell>
        </row>
        <row r="53">
          <cell r="A53" t="str">
            <v xml:space="preserve">                     16679 Thomas Jennings</v>
          </cell>
          <cell r="B53" t="str">
            <v>1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F53">
            <v>6</v>
          </cell>
          <cell r="AI53">
            <v>72</v>
          </cell>
          <cell r="AK53">
            <v>76.375</v>
          </cell>
          <cell r="AM53">
            <v>5499</v>
          </cell>
        </row>
        <row r="54">
          <cell r="A54" t="str">
            <v xml:space="preserve">                              16679 Thomas Jennings</v>
          </cell>
          <cell r="B54" t="str">
            <v>1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1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6679</v>
          </cell>
          <cell r="AB54">
            <v>0</v>
          </cell>
          <cell r="AC54">
            <v>11</v>
          </cell>
          <cell r="AD54" t="str">
            <v>Thomas</v>
          </cell>
          <cell r="AE54" t="str">
            <v>Jennings</v>
          </cell>
          <cell r="AG54" t="str">
            <v>Development/Management</v>
          </cell>
          <cell r="AH54">
            <v>4</v>
          </cell>
          <cell r="AI54">
            <v>8</v>
          </cell>
          <cell r="AK54">
            <v>76.375</v>
          </cell>
          <cell r="AM54">
            <v>611</v>
          </cell>
        </row>
        <row r="55">
          <cell r="A55" t="str">
            <v xml:space="preserve">                              16679 Thomas Jennings</v>
          </cell>
          <cell r="B55" t="str">
            <v>1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1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6679</v>
          </cell>
          <cell r="AB55">
            <v>0</v>
          </cell>
          <cell r="AC55">
            <v>11</v>
          </cell>
          <cell r="AD55" t="str">
            <v>Thomas</v>
          </cell>
          <cell r="AE55" t="str">
            <v>Jennings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76.375</v>
          </cell>
          <cell r="AM55">
            <v>611</v>
          </cell>
        </row>
        <row r="56">
          <cell r="A56" t="str">
            <v xml:space="preserve">                              16679 Thomas Jennings</v>
          </cell>
          <cell r="B56" t="str">
            <v>1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10213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6679</v>
          </cell>
          <cell r="AB56">
            <v>0</v>
          </cell>
          <cell r="AC56">
            <v>11</v>
          </cell>
          <cell r="AD56" t="str">
            <v>Thomas</v>
          </cell>
          <cell r="AE56" t="str">
            <v>Jennings</v>
          </cell>
          <cell r="AG56" t="str">
            <v>Development/Management</v>
          </cell>
          <cell r="AH56">
            <v>5</v>
          </cell>
          <cell r="AI56">
            <v>8</v>
          </cell>
          <cell r="AK56">
            <v>76.375</v>
          </cell>
          <cell r="AM56">
            <v>611</v>
          </cell>
        </row>
        <row r="57">
          <cell r="A57" t="str">
            <v xml:space="preserve">                              16679 Thomas Jennings</v>
          </cell>
          <cell r="B57" t="str">
            <v>1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1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6679</v>
          </cell>
          <cell r="AB57">
            <v>0</v>
          </cell>
          <cell r="AC57">
            <v>11</v>
          </cell>
          <cell r="AD57" t="str">
            <v>Thomas</v>
          </cell>
          <cell r="AE57" t="str">
            <v>Jennings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76.375</v>
          </cell>
          <cell r="AM57">
            <v>611</v>
          </cell>
        </row>
        <row r="58">
          <cell r="A58" t="str">
            <v xml:space="preserve">                              16679 Thomas Jennings</v>
          </cell>
          <cell r="B58" t="str">
            <v>1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1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6679</v>
          </cell>
          <cell r="AB58">
            <v>0</v>
          </cell>
          <cell r="AC58">
            <v>11</v>
          </cell>
          <cell r="AD58" t="str">
            <v>Thomas</v>
          </cell>
          <cell r="AE58" t="str">
            <v>Jennings</v>
          </cell>
          <cell r="AG58" t="str">
            <v>Development/Management</v>
          </cell>
          <cell r="AH58">
            <v>5</v>
          </cell>
          <cell r="AI58">
            <v>8</v>
          </cell>
          <cell r="AK58">
            <v>76.375</v>
          </cell>
          <cell r="AM58">
            <v>611</v>
          </cell>
        </row>
        <row r="59">
          <cell r="A59" t="str">
            <v xml:space="preserve">                              16679 Thomas Jennings</v>
          </cell>
          <cell r="B59" t="str">
            <v>1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1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6679</v>
          </cell>
          <cell r="AB59">
            <v>0</v>
          </cell>
          <cell r="AC59">
            <v>11</v>
          </cell>
          <cell r="AD59" t="str">
            <v>Thomas</v>
          </cell>
          <cell r="AE59" t="str">
            <v>Jennings</v>
          </cell>
          <cell r="AG59" t="str">
            <v>Development/Management</v>
          </cell>
          <cell r="AH59">
            <v>5</v>
          </cell>
          <cell r="AI59">
            <v>8</v>
          </cell>
          <cell r="AK59">
            <v>76.375</v>
          </cell>
          <cell r="AM59">
            <v>611</v>
          </cell>
        </row>
        <row r="60">
          <cell r="A60" t="str">
            <v xml:space="preserve">                              16679 Thomas Jennings</v>
          </cell>
          <cell r="B60" t="str">
            <v>1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1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6679</v>
          </cell>
          <cell r="AB60">
            <v>0</v>
          </cell>
          <cell r="AC60">
            <v>11</v>
          </cell>
          <cell r="AD60" t="str">
            <v>Thomas</v>
          </cell>
          <cell r="AE60" t="str">
            <v>Jennings</v>
          </cell>
          <cell r="AG60" t="str">
            <v>Development/Management</v>
          </cell>
          <cell r="AH60">
            <v>5</v>
          </cell>
          <cell r="AI60">
            <v>8</v>
          </cell>
          <cell r="AK60">
            <v>76.375</v>
          </cell>
          <cell r="AM60">
            <v>611</v>
          </cell>
        </row>
        <row r="61">
          <cell r="A61" t="str">
            <v xml:space="preserve">                              16679 Thomas Jennings</v>
          </cell>
          <cell r="B61" t="str">
            <v>1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1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6679</v>
          </cell>
          <cell r="AB61">
            <v>0</v>
          </cell>
          <cell r="AC61">
            <v>11</v>
          </cell>
          <cell r="AD61" t="str">
            <v>Thomas</v>
          </cell>
          <cell r="AE61" t="str">
            <v>Jennings</v>
          </cell>
          <cell r="AG61" t="str">
            <v>Development/Management</v>
          </cell>
          <cell r="AH61">
            <v>5</v>
          </cell>
          <cell r="AI61">
            <v>8</v>
          </cell>
          <cell r="AK61">
            <v>76.375</v>
          </cell>
          <cell r="AM61">
            <v>611</v>
          </cell>
        </row>
        <row r="62">
          <cell r="A62" t="str">
            <v xml:space="preserve">                              16679 Thomas Jennings</v>
          </cell>
          <cell r="B62" t="str">
            <v>10213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3</v>
          </cell>
          <cell r="I62" t="str">
            <v>10213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6679</v>
          </cell>
          <cell r="AB62">
            <v>0</v>
          </cell>
          <cell r="AC62">
            <v>11</v>
          </cell>
          <cell r="AD62" t="str">
            <v>Thomas</v>
          </cell>
          <cell r="AE62" t="str">
            <v>Jennings</v>
          </cell>
          <cell r="AG62" t="str">
            <v>Development/Management</v>
          </cell>
          <cell r="AH62">
            <v>5</v>
          </cell>
          <cell r="AI62">
            <v>8</v>
          </cell>
          <cell r="AK62">
            <v>76.375</v>
          </cell>
          <cell r="AM62">
            <v>611</v>
          </cell>
        </row>
        <row r="63">
          <cell r="A63" t="str">
            <v xml:space="preserve">                     17629 Arthur Gregory</v>
          </cell>
          <cell r="B63" t="str">
            <v>10213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3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40</v>
          </cell>
          <cell r="AK63">
            <v>76.375</v>
          </cell>
          <cell r="AM63">
            <v>3055</v>
          </cell>
        </row>
        <row r="64">
          <cell r="A64" t="str">
            <v xml:space="preserve">                              17629 Arthur Gregory</v>
          </cell>
          <cell r="B64" t="str">
            <v>10213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3</v>
          </cell>
          <cell r="I64" t="str">
            <v>10213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29</v>
          </cell>
          <cell r="AB64">
            <v>0</v>
          </cell>
          <cell r="AC64">
            <v>11</v>
          </cell>
          <cell r="AD64" t="str">
            <v>Arthur</v>
          </cell>
          <cell r="AE64" t="str">
            <v>Gregory</v>
          </cell>
          <cell r="AG64" t="str">
            <v>Development/Management</v>
          </cell>
          <cell r="AH64">
            <v>4</v>
          </cell>
          <cell r="AI64">
            <v>8</v>
          </cell>
          <cell r="AK64">
            <v>76.375</v>
          </cell>
          <cell r="AM64">
            <v>611</v>
          </cell>
        </row>
        <row r="65">
          <cell r="A65" t="str">
            <v xml:space="preserve">                              17629 Arthur Gregory</v>
          </cell>
          <cell r="B65" t="str">
            <v>10213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3</v>
          </cell>
          <cell r="I65" t="str">
            <v>10213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29</v>
          </cell>
          <cell r="AB65">
            <v>0</v>
          </cell>
          <cell r="AC65">
            <v>11</v>
          </cell>
          <cell r="AD65" t="str">
            <v>Arthur</v>
          </cell>
          <cell r="AE65" t="str">
            <v>Gregory</v>
          </cell>
          <cell r="AG65" t="str">
            <v>Development/Management</v>
          </cell>
          <cell r="AH65">
            <v>5</v>
          </cell>
          <cell r="AI65">
            <v>8</v>
          </cell>
          <cell r="AK65">
            <v>76.375</v>
          </cell>
          <cell r="AM65">
            <v>611</v>
          </cell>
        </row>
        <row r="66">
          <cell r="A66" t="str">
            <v xml:space="preserve">                              17629 Arthur Gregory</v>
          </cell>
          <cell r="B66" t="str">
            <v>10213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3</v>
          </cell>
          <cell r="I66" t="str">
            <v>10213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29</v>
          </cell>
          <cell r="AB66">
            <v>0</v>
          </cell>
          <cell r="AC66">
            <v>11</v>
          </cell>
          <cell r="AD66" t="str">
            <v>Arthur</v>
          </cell>
          <cell r="AE66" t="str">
            <v>Gregory</v>
          </cell>
          <cell r="AG66" t="str">
            <v>Development/Management</v>
          </cell>
          <cell r="AH66">
            <v>5</v>
          </cell>
          <cell r="AI66">
            <v>8</v>
          </cell>
          <cell r="AK66">
            <v>76.375</v>
          </cell>
          <cell r="AM66">
            <v>611</v>
          </cell>
        </row>
        <row r="67">
          <cell r="A67" t="str">
            <v xml:space="preserve">                              17629 Arthur Gregory</v>
          </cell>
          <cell r="B67" t="str">
            <v>10213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3</v>
          </cell>
          <cell r="I67" t="str">
            <v>10213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1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29</v>
          </cell>
          <cell r="AB67">
            <v>0</v>
          </cell>
          <cell r="AC67">
            <v>11</v>
          </cell>
          <cell r="AD67" t="str">
            <v>Arthur</v>
          </cell>
          <cell r="AE67" t="str">
            <v>Gregory</v>
          </cell>
          <cell r="AG67" t="str">
            <v>Development/Management</v>
          </cell>
          <cell r="AH67">
            <v>5</v>
          </cell>
          <cell r="AI67">
            <v>8</v>
          </cell>
          <cell r="AK67">
            <v>76.375</v>
          </cell>
          <cell r="AM67">
            <v>611</v>
          </cell>
        </row>
        <row r="68">
          <cell r="A68" t="str">
            <v xml:space="preserve">                              17629 Arthur Gregory</v>
          </cell>
          <cell r="B68" t="str">
            <v>10213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3</v>
          </cell>
          <cell r="I68" t="str">
            <v>10213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629</v>
          </cell>
          <cell r="AB68">
            <v>0</v>
          </cell>
          <cell r="AC68">
            <v>11</v>
          </cell>
          <cell r="AD68" t="str">
            <v>Arthur</v>
          </cell>
          <cell r="AE68" t="str">
            <v>Gregory</v>
          </cell>
          <cell r="AG68" t="str">
            <v>Development/Management</v>
          </cell>
          <cell r="AH68">
            <v>5</v>
          </cell>
          <cell r="AI68">
            <v>8</v>
          </cell>
          <cell r="AK68">
            <v>76.375</v>
          </cell>
          <cell r="AM68">
            <v>611</v>
          </cell>
        </row>
        <row r="69">
          <cell r="A69" t="str">
            <v xml:space="preserve">                     15404 Robert Jackson</v>
          </cell>
          <cell r="B69" t="str">
            <v>10213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48</v>
          </cell>
          <cell r="AK69">
            <v>83</v>
          </cell>
          <cell r="AM69">
            <v>3984</v>
          </cell>
        </row>
        <row r="70">
          <cell r="A70" t="str">
            <v xml:space="preserve">                              15404 Robert Jackson</v>
          </cell>
          <cell r="B70" t="str">
            <v>10213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3</v>
          </cell>
          <cell r="I70" t="str">
            <v>10213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404</v>
          </cell>
          <cell r="AB70">
            <v>0</v>
          </cell>
          <cell r="AC70">
            <v>11</v>
          </cell>
          <cell r="AD70" t="str">
            <v>Robert</v>
          </cell>
          <cell r="AE70" t="str">
            <v>Jackson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15404 Robert Jackson</v>
          </cell>
          <cell r="B71" t="str">
            <v>10213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3</v>
          </cell>
          <cell r="I71" t="str">
            <v>10213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404</v>
          </cell>
          <cell r="AB71">
            <v>0</v>
          </cell>
          <cell r="AC71">
            <v>11</v>
          </cell>
          <cell r="AD71" t="str">
            <v>Robert</v>
          </cell>
          <cell r="AE71" t="str">
            <v>Jackson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         15404 Robert Jackson</v>
          </cell>
          <cell r="B72" t="str">
            <v>10213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3</v>
          </cell>
          <cell r="I72" t="str">
            <v>10213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404</v>
          </cell>
          <cell r="AB72">
            <v>0</v>
          </cell>
          <cell r="AC72">
            <v>11</v>
          </cell>
          <cell r="AD72" t="str">
            <v>Robert</v>
          </cell>
          <cell r="AE72" t="str">
            <v>Jackson</v>
          </cell>
          <cell r="AG72" t="str">
            <v>Development/Management</v>
          </cell>
          <cell r="AH72">
            <v>5</v>
          </cell>
          <cell r="AI72">
            <v>8</v>
          </cell>
          <cell r="AK72">
            <v>83</v>
          </cell>
          <cell r="AM72">
            <v>664</v>
          </cell>
        </row>
        <row r="73">
          <cell r="A73" t="str">
            <v xml:space="preserve">                              15404 Robert Jackson</v>
          </cell>
          <cell r="B73" t="str">
            <v>10213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3</v>
          </cell>
          <cell r="I73" t="str">
            <v>10213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404</v>
          </cell>
          <cell r="AB73">
            <v>0</v>
          </cell>
          <cell r="AC73">
            <v>11</v>
          </cell>
          <cell r="AD73" t="str">
            <v>Robert</v>
          </cell>
          <cell r="AE73" t="str">
            <v>Jackson</v>
          </cell>
          <cell r="AG73" t="str">
            <v>Development/Management</v>
          </cell>
          <cell r="AH73">
            <v>5</v>
          </cell>
          <cell r="AI73">
            <v>8</v>
          </cell>
          <cell r="AK73">
            <v>83</v>
          </cell>
          <cell r="AM73">
            <v>664</v>
          </cell>
        </row>
        <row r="74">
          <cell r="A74" t="str">
            <v xml:space="preserve">                              15404 Robert Jackson</v>
          </cell>
          <cell r="B74" t="str">
            <v>10213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3</v>
          </cell>
          <cell r="I74" t="str">
            <v>10213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404</v>
          </cell>
          <cell r="AB74">
            <v>0</v>
          </cell>
          <cell r="AC74">
            <v>11</v>
          </cell>
          <cell r="AD74" t="str">
            <v>Robert</v>
          </cell>
          <cell r="AE74" t="str">
            <v>Jackson</v>
          </cell>
          <cell r="AG74" t="str">
            <v>Development/Management</v>
          </cell>
          <cell r="AH74">
            <v>5</v>
          </cell>
          <cell r="AI74">
            <v>8</v>
          </cell>
          <cell r="AK74">
            <v>83</v>
          </cell>
          <cell r="AM74">
            <v>664</v>
          </cell>
        </row>
        <row r="75">
          <cell r="A75" t="str">
            <v xml:space="preserve">                              15404 Robert Jackson</v>
          </cell>
          <cell r="B75" t="str">
            <v>10213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3</v>
          </cell>
          <cell r="I75" t="str">
            <v>10213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404</v>
          </cell>
          <cell r="AB75">
            <v>0</v>
          </cell>
          <cell r="AC75">
            <v>11</v>
          </cell>
          <cell r="AD75" t="str">
            <v>Robert</v>
          </cell>
          <cell r="AE75" t="str">
            <v>Jackson</v>
          </cell>
          <cell r="AG75" t="str">
            <v>Development/Management</v>
          </cell>
          <cell r="AH75">
            <v>5</v>
          </cell>
          <cell r="AI75">
            <v>8</v>
          </cell>
          <cell r="AK75">
            <v>83</v>
          </cell>
          <cell r="AM75">
            <v>664</v>
          </cell>
        </row>
        <row r="76">
          <cell r="A76" t="str">
            <v xml:space="preserve">                     17301 John Barta</v>
          </cell>
          <cell r="B76" t="str">
            <v>10213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3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F76">
            <v>6</v>
          </cell>
          <cell r="AI76">
            <v>20</v>
          </cell>
          <cell r="AK76">
            <v>83</v>
          </cell>
          <cell r="AM76">
            <v>1660</v>
          </cell>
        </row>
        <row r="77">
          <cell r="A77" t="str">
            <v xml:space="preserve">                              17301 John Barta</v>
          </cell>
          <cell r="B77" t="str">
            <v>10213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301</v>
          </cell>
          <cell r="AB77">
            <v>0</v>
          </cell>
          <cell r="AC77">
            <v>11</v>
          </cell>
          <cell r="AD77" t="str">
            <v>John</v>
          </cell>
          <cell r="AE77" t="str">
            <v>Barta</v>
          </cell>
          <cell r="AG77" t="str">
            <v>Development/Management</v>
          </cell>
          <cell r="AH77">
            <v>4</v>
          </cell>
          <cell r="AI77">
            <v>4</v>
          </cell>
          <cell r="AK77">
            <v>83</v>
          </cell>
          <cell r="AM77">
            <v>332</v>
          </cell>
        </row>
        <row r="78">
          <cell r="A78" t="str">
            <v xml:space="preserve">                              17301 John Barta</v>
          </cell>
          <cell r="B78" t="str">
            <v>10213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301</v>
          </cell>
          <cell r="AB78">
            <v>0</v>
          </cell>
          <cell r="AC78">
            <v>11</v>
          </cell>
          <cell r="AD78" t="str">
            <v>John</v>
          </cell>
          <cell r="AE78" t="str">
            <v>Barta</v>
          </cell>
          <cell r="AG78" t="str">
            <v>Development/Management</v>
          </cell>
          <cell r="AH78">
            <v>5</v>
          </cell>
          <cell r="AI78">
            <v>4</v>
          </cell>
          <cell r="AK78">
            <v>83</v>
          </cell>
          <cell r="AM78">
            <v>332</v>
          </cell>
        </row>
        <row r="79">
          <cell r="A79" t="str">
            <v xml:space="preserve">                              17301 John Barta</v>
          </cell>
          <cell r="B79" t="str">
            <v>10213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3</v>
          </cell>
          <cell r="I79" t="str">
            <v>10213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301</v>
          </cell>
          <cell r="AB79">
            <v>0</v>
          </cell>
          <cell r="AC79">
            <v>11</v>
          </cell>
          <cell r="AD79" t="str">
            <v>John</v>
          </cell>
          <cell r="AE79" t="str">
            <v>Barta</v>
          </cell>
          <cell r="AG79" t="str">
            <v>Development/Management</v>
          </cell>
          <cell r="AH79">
            <v>5</v>
          </cell>
          <cell r="AI79">
            <v>4</v>
          </cell>
          <cell r="AK79">
            <v>83</v>
          </cell>
          <cell r="AM79">
            <v>332</v>
          </cell>
        </row>
        <row r="80">
          <cell r="A80" t="str">
            <v xml:space="preserve">                              17301 John Barta</v>
          </cell>
          <cell r="B80" t="str">
            <v>10213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3</v>
          </cell>
          <cell r="I80" t="str">
            <v>10213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301</v>
          </cell>
          <cell r="AB80">
            <v>0</v>
          </cell>
          <cell r="AC80">
            <v>11</v>
          </cell>
          <cell r="AD80" t="str">
            <v>John</v>
          </cell>
          <cell r="AE80" t="str">
            <v>Barta</v>
          </cell>
          <cell r="AG80" t="str">
            <v>Development/Management</v>
          </cell>
          <cell r="AH80">
            <v>5</v>
          </cell>
          <cell r="AI80">
            <v>4</v>
          </cell>
          <cell r="AK80">
            <v>83</v>
          </cell>
          <cell r="AM80">
            <v>332</v>
          </cell>
        </row>
        <row r="81">
          <cell r="A81" t="str">
            <v xml:space="preserve">                              17301 John Barta</v>
          </cell>
          <cell r="B81" t="str">
            <v>10213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301</v>
          </cell>
          <cell r="AB81">
            <v>0</v>
          </cell>
          <cell r="AC81">
            <v>11</v>
          </cell>
          <cell r="AD81" t="str">
            <v>John</v>
          </cell>
          <cell r="AE81" t="str">
            <v>Barta</v>
          </cell>
          <cell r="AG81" t="str">
            <v>Development/Management</v>
          </cell>
          <cell r="AH81">
            <v>5</v>
          </cell>
          <cell r="AI81">
            <v>4</v>
          </cell>
          <cell r="AK81">
            <v>83</v>
          </cell>
          <cell r="AM81">
            <v>332</v>
          </cell>
        </row>
        <row r="82">
          <cell r="A82" t="str">
            <v xml:space="preserve">                     17629 Arthur Gregory</v>
          </cell>
          <cell r="B82" t="str">
            <v>10213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3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F82">
            <v>6</v>
          </cell>
          <cell r="AI82">
            <v>5</v>
          </cell>
          <cell r="AK82">
            <v>76</v>
          </cell>
          <cell r="AM82">
            <v>380</v>
          </cell>
        </row>
        <row r="83">
          <cell r="A83" t="str">
            <v xml:space="preserve">                              17629 Arthur Gregory</v>
          </cell>
          <cell r="B83" t="str">
            <v>10213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3</v>
          </cell>
          <cell r="I83" t="str">
            <v>10213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629</v>
          </cell>
          <cell r="AB83">
            <v>0</v>
          </cell>
          <cell r="AC83">
            <v>11</v>
          </cell>
          <cell r="AD83" t="str">
            <v>Arthur</v>
          </cell>
          <cell r="AE83" t="str">
            <v>Gregory</v>
          </cell>
          <cell r="AG83" t="str">
            <v>Development/Management</v>
          </cell>
          <cell r="AH83">
            <v>4</v>
          </cell>
          <cell r="AI83">
            <v>1</v>
          </cell>
          <cell r="AK83">
            <v>76</v>
          </cell>
          <cell r="AM83">
            <v>76</v>
          </cell>
        </row>
        <row r="84">
          <cell r="A84" t="str">
            <v xml:space="preserve">                              17629 Arthur Gregory</v>
          </cell>
          <cell r="B84" t="str">
            <v>10213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3</v>
          </cell>
          <cell r="I84" t="str">
            <v>10213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1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629</v>
          </cell>
          <cell r="AB84">
            <v>0</v>
          </cell>
          <cell r="AC84">
            <v>11</v>
          </cell>
          <cell r="AD84" t="str">
            <v>Arthur</v>
          </cell>
          <cell r="AE84" t="str">
            <v>Gregory</v>
          </cell>
          <cell r="AG84" t="str">
            <v>Development/Management</v>
          </cell>
          <cell r="AH84">
            <v>5</v>
          </cell>
          <cell r="AI84">
            <v>1</v>
          </cell>
          <cell r="AK84">
            <v>76</v>
          </cell>
          <cell r="AM84">
            <v>76</v>
          </cell>
        </row>
        <row r="85">
          <cell r="A85" t="str">
            <v xml:space="preserve">                              17629 Arthur Gregory</v>
          </cell>
          <cell r="B85" t="str">
            <v>10213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1</v>
          </cell>
          <cell r="G85" t="str">
            <v>00</v>
          </cell>
          <cell r="H85" t="str">
            <v>3</v>
          </cell>
          <cell r="I85" t="str">
            <v>10213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1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Development/Management</v>
          </cell>
          <cell r="S85" t="str">
            <v>01010101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629</v>
          </cell>
          <cell r="AB85">
            <v>0</v>
          </cell>
          <cell r="AC85">
            <v>11</v>
          </cell>
          <cell r="AD85" t="str">
            <v>Arthur</v>
          </cell>
          <cell r="AE85" t="str">
            <v>Gregory</v>
          </cell>
          <cell r="AG85" t="str">
            <v>Development/Management</v>
          </cell>
          <cell r="AH85">
            <v>5</v>
          </cell>
          <cell r="AI85">
            <v>1</v>
          </cell>
          <cell r="AK85">
            <v>76</v>
          </cell>
          <cell r="AM85">
            <v>76</v>
          </cell>
        </row>
        <row r="86">
          <cell r="A86" t="str">
            <v xml:space="preserve">                              17629 Arthur Gregory</v>
          </cell>
          <cell r="B86" t="str">
            <v>10213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1</v>
          </cell>
          <cell r="G86" t="str">
            <v>00</v>
          </cell>
          <cell r="H86" t="str">
            <v>3</v>
          </cell>
          <cell r="I86" t="str">
            <v>10213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1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Development/Management</v>
          </cell>
          <cell r="S86" t="str">
            <v>01010101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629</v>
          </cell>
          <cell r="AB86">
            <v>0</v>
          </cell>
          <cell r="AC86">
            <v>11</v>
          </cell>
          <cell r="AD86" t="str">
            <v>Arthur</v>
          </cell>
          <cell r="AE86" t="str">
            <v>Gregory</v>
          </cell>
          <cell r="AG86" t="str">
            <v>Development/Management</v>
          </cell>
          <cell r="AH86">
            <v>5</v>
          </cell>
          <cell r="AI86">
            <v>1</v>
          </cell>
          <cell r="AK86">
            <v>76</v>
          </cell>
          <cell r="AM86">
            <v>76</v>
          </cell>
        </row>
        <row r="87">
          <cell r="A87" t="str">
            <v xml:space="preserve">                              17629 Arthur Gregory</v>
          </cell>
          <cell r="B87" t="str">
            <v>10213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1</v>
          </cell>
          <cell r="G87" t="str">
            <v>00</v>
          </cell>
          <cell r="H87" t="str">
            <v>3</v>
          </cell>
          <cell r="I87" t="str">
            <v>10213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1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Development/Management</v>
          </cell>
          <cell r="S87" t="str">
            <v>01010101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629</v>
          </cell>
          <cell r="AB87">
            <v>0</v>
          </cell>
          <cell r="AC87">
            <v>11</v>
          </cell>
          <cell r="AD87" t="str">
            <v>Arthur</v>
          </cell>
          <cell r="AE87" t="str">
            <v>Gregory</v>
          </cell>
          <cell r="AG87" t="str">
            <v>Development/Management</v>
          </cell>
          <cell r="AH87">
            <v>5</v>
          </cell>
          <cell r="AI87">
            <v>1</v>
          </cell>
          <cell r="AK87">
            <v>76</v>
          </cell>
          <cell r="AM87">
            <v>76</v>
          </cell>
        </row>
        <row r="88">
          <cell r="A88" t="str">
            <v xml:space="preserve">                     15404 Robert Jackson</v>
          </cell>
          <cell r="B88" t="str">
            <v>10213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3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Development/Management</v>
          </cell>
          <cell r="S88" t="str">
            <v>010101010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F88">
            <v>6</v>
          </cell>
          <cell r="AI88">
            <v>32</v>
          </cell>
          <cell r="AK88">
            <v>83</v>
          </cell>
          <cell r="AM88">
            <v>2656</v>
          </cell>
        </row>
        <row r="89">
          <cell r="A89" t="str">
            <v xml:space="preserve">                              15404 Robert Jackson</v>
          </cell>
          <cell r="B89" t="str">
            <v>10213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00</v>
          </cell>
          <cell r="H89" t="str">
            <v>3</v>
          </cell>
          <cell r="I89" t="str">
            <v>10213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Development/Management</v>
          </cell>
          <cell r="S89" t="str">
            <v>01010101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404</v>
          </cell>
          <cell r="AB89">
            <v>0</v>
          </cell>
          <cell r="AC89">
            <v>11</v>
          </cell>
          <cell r="AD89" t="str">
            <v>Robert</v>
          </cell>
          <cell r="AE89" t="str">
            <v>Jackson</v>
          </cell>
          <cell r="AG89" t="str">
            <v>Development/Management</v>
          </cell>
          <cell r="AH89">
            <v>5</v>
          </cell>
          <cell r="AI89">
            <v>8</v>
          </cell>
          <cell r="AK89">
            <v>83</v>
          </cell>
          <cell r="AM89">
            <v>664</v>
          </cell>
        </row>
        <row r="90">
          <cell r="A90" t="str">
            <v xml:space="preserve">                              15404 Robert Jackson</v>
          </cell>
          <cell r="B90" t="str">
            <v>10213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1</v>
          </cell>
          <cell r="G90" t="str">
            <v>00</v>
          </cell>
          <cell r="H90" t="str">
            <v>3</v>
          </cell>
          <cell r="I90" t="str">
            <v>10213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1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Development/Management</v>
          </cell>
          <cell r="S90" t="str">
            <v>01010101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404</v>
          </cell>
          <cell r="AB90">
            <v>0</v>
          </cell>
          <cell r="AC90">
            <v>11</v>
          </cell>
          <cell r="AD90" t="str">
            <v>Robert</v>
          </cell>
          <cell r="AE90" t="str">
            <v>Jackson</v>
          </cell>
          <cell r="AG90" t="str">
            <v>Development/Management</v>
          </cell>
          <cell r="AH90">
            <v>5</v>
          </cell>
          <cell r="AI90">
            <v>8</v>
          </cell>
          <cell r="AK90">
            <v>83</v>
          </cell>
          <cell r="AM90">
            <v>664</v>
          </cell>
        </row>
        <row r="91">
          <cell r="A91" t="str">
            <v xml:space="preserve">                              15404 Robert Jackson</v>
          </cell>
          <cell r="B91" t="str">
            <v>10213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1</v>
          </cell>
          <cell r="G91" t="str">
            <v>00</v>
          </cell>
          <cell r="H91" t="str">
            <v>3</v>
          </cell>
          <cell r="I91" t="str">
            <v>10213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1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Development/Management</v>
          </cell>
          <cell r="S91" t="str">
            <v>01010101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404</v>
          </cell>
          <cell r="AB91">
            <v>0</v>
          </cell>
          <cell r="AC91">
            <v>11</v>
          </cell>
          <cell r="AD91" t="str">
            <v>Robert</v>
          </cell>
          <cell r="AE91" t="str">
            <v>Jackson</v>
          </cell>
          <cell r="AG91" t="str">
            <v>Development/Management</v>
          </cell>
          <cell r="AH91">
            <v>5</v>
          </cell>
          <cell r="AI91">
            <v>8</v>
          </cell>
          <cell r="AK91">
            <v>83</v>
          </cell>
          <cell r="AM91">
            <v>664</v>
          </cell>
        </row>
        <row r="92">
          <cell r="A92" t="str">
            <v xml:space="preserve">                              15404 Robert Jackson</v>
          </cell>
          <cell r="B92" t="str">
            <v>10213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1</v>
          </cell>
          <cell r="G92" t="str">
            <v>00</v>
          </cell>
          <cell r="H92" t="str">
            <v>3</v>
          </cell>
          <cell r="I92" t="str">
            <v>10213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1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Development/Management</v>
          </cell>
          <cell r="S92" t="str">
            <v>01010101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404</v>
          </cell>
          <cell r="AB92">
            <v>0</v>
          </cell>
          <cell r="AC92">
            <v>11</v>
          </cell>
          <cell r="AD92" t="str">
            <v>Robert</v>
          </cell>
          <cell r="AE92" t="str">
            <v>Jackson</v>
          </cell>
          <cell r="AG92" t="str">
            <v>Development/Management</v>
          </cell>
          <cell r="AH92">
            <v>5</v>
          </cell>
          <cell r="AI92">
            <v>8</v>
          </cell>
          <cell r="AK92">
            <v>83</v>
          </cell>
          <cell r="AM92">
            <v>664</v>
          </cell>
        </row>
        <row r="93">
          <cell r="A93" t="str">
            <v xml:space="preserve">                     17301 John Barta</v>
          </cell>
          <cell r="B93" t="str">
            <v>10213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3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Development/Management</v>
          </cell>
          <cell r="S93" t="str">
            <v>010101010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F93">
            <v>6</v>
          </cell>
          <cell r="AI93">
            <v>20</v>
          </cell>
          <cell r="AK93">
            <v>83</v>
          </cell>
          <cell r="AM93">
            <v>1660</v>
          </cell>
        </row>
        <row r="94">
          <cell r="A94" t="str">
            <v xml:space="preserve">                              17301 John Barta</v>
          </cell>
          <cell r="B94" t="str">
            <v>10213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3</v>
          </cell>
          <cell r="I94" t="str">
            <v>10213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Development/Management</v>
          </cell>
          <cell r="S94" t="str">
            <v>01010101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7301</v>
          </cell>
          <cell r="AB94">
            <v>0</v>
          </cell>
          <cell r="AC94">
            <v>11</v>
          </cell>
          <cell r="AD94" t="str">
            <v>John</v>
          </cell>
          <cell r="AE94" t="str">
            <v>Barta</v>
          </cell>
          <cell r="AG94" t="str">
            <v>Development/Management</v>
          </cell>
          <cell r="AH94">
            <v>4</v>
          </cell>
          <cell r="AI94">
            <v>4</v>
          </cell>
          <cell r="AK94">
            <v>83</v>
          </cell>
          <cell r="AM94">
            <v>332</v>
          </cell>
        </row>
        <row r="95">
          <cell r="A95" t="str">
            <v xml:space="preserve">                              17301 John Barta</v>
          </cell>
          <cell r="B95" t="str">
            <v>10213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00</v>
          </cell>
          <cell r="H95" t="str">
            <v>3</v>
          </cell>
          <cell r="I95" t="str">
            <v>10213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Development/Management</v>
          </cell>
          <cell r="S95" t="str">
            <v>01010101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17301</v>
          </cell>
          <cell r="AB95">
            <v>0</v>
          </cell>
          <cell r="AC95">
            <v>11</v>
          </cell>
          <cell r="AD95" t="str">
            <v>John</v>
          </cell>
          <cell r="AE95" t="str">
            <v>Barta</v>
          </cell>
          <cell r="AG95" t="str">
            <v>Development/Management</v>
          </cell>
          <cell r="AH95">
            <v>5</v>
          </cell>
          <cell r="AI95">
            <v>4</v>
          </cell>
          <cell r="AK95">
            <v>83</v>
          </cell>
          <cell r="AM95">
            <v>332</v>
          </cell>
        </row>
        <row r="96">
          <cell r="A96" t="str">
            <v xml:space="preserve">                              17301 John Barta</v>
          </cell>
          <cell r="B96" t="str">
            <v>10213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1</v>
          </cell>
          <cell r="G96" t="str">
            <v>00</v>
          </cell>
          <cell r="H96" t="str">
            <v>3</v>
          </cell>
          <cell r="I96" t="str">
            <v>10213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1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Development/Management</v>
          </cell>
          <cell r="S96" t="str">
            <v>01010101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17301</v>
          </cell>
          <cell r="AB96">
            <v>0</v>
          </cell>
          <cell r="AC96">
            <v>11</v>
          </cell>
          <cell r="AD96" t="str">
            <v>John</v>
          </cell>
          <cell r="AE96" t="str">
            <v>Barta</v>
          </cell>
          <cell r="AG96" t="str">
            <v>Development/Management</v>
          </cell>
          <cell r="AH96">
            <v>5</v>
          </cell>
          <cell r="AI96">
            <v>4</v>
          </cell>
          <cell r="AK96">
            <v>83</v>
          </cell>
          <cell r="AM96">
            <v>332</v>
          </cell>
        </row>
        <row r="97">
          <cell r="A97" t="str">
            <v xml:space="preserve">                              17301 John Barta</v>
          </cell>
          <cell r="B97" t="str">
            <v>10213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1</v>
          </cell>
          <cell r="G97" t="str">
            <v>00</v>
          </cell>
          <cell r="H97" t="str">
            <v>3</v>
          </cell>
          <cell r="I97" t="str">
            <v>10213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1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Development/Management</v>
          </cell>
          <cell r="S97" t="str">
            <v>01010101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17301</v>
          </cell>
          <cell r="AB97">
            <v>0</v>
          </cell>
          <cell r="AC97">
            <v>11</v>
          </cell>
          <cell r="AD97" t="str">
            <v>John</v>
          </cell>
          <cell r="AE97" t="str">
            <v>Barta</v>
          </cell>
          <cell r="AG97" t="str">
            <v>Development/Management</v>
          </cell>
          <cell r="AH97">
            <v>5</v>
          </cell>
          <cell r="AI97">
            <v>4</v>
          </cell>
          <cell r="AK97">
            <v>83</v>
          </cell>
          <cell r="AM97">
            <v>332</v>
          </cell>
        </row>
        <row r="98">
          <cell r="A98" t="str">
            <v xml:space="preserve">                              17301 John Barta</v>
          </cell>
          <cell r="B98" t="str">
            <v>10213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1</v>
          </cell>
          <cell r="G98" t="str">
            <v>00</v>
          </cell>
          <cell r="H98" t="str">
            <v>3</v>
          </cell>
          <cell r="I98" t="str">
            <v>10213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1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Development/Management</v>
          </cell>
          <cell r="S98" t="str">
            <v>01010101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17301</v>
          </cell>
          <cell r="AB98">
            <v>0</v>
          </cell>
          <cell r="AC98">
            <v>11</v>
          </cell>
          <cell r="AD98" t="str">
            <v>John</v>
          </cell>
          <cell r="AE98" t="str">
            <v>Barta</v>
          </cell>
          <cell r="AG98" t="str">
            <v>Development/Management</v>
          </cell>
          <cell r="AH98">
            <v>5</v>
          </cell>
          <cell r="AI98">
            <v>4</v>
          </cell>
          <cell r="AK98">
            <v>83</v>
          </cell>
          <cell r="AM98">
            <v>332</v>
          </cell>
        </row>
        <row r="99">
          <cell r="A99" t="str">
            <v xml:space="preserve">                     17629 Arthur Gregory</v>
          </cell>
          <cell r="B99" t="str">
            <v>10213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1</v>
          </cell>
          <cell r="G99" t="str">
            <v>00</v>
          </cell>
          <cell r="H99" t="str">
            <v>3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Development/Management</v>
          </cell>
          <cell r="S99" t="str">
            <v>010101010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Z99">
            <v>0</v>
          </cell>
          <cell r="AA99">
            <v>0</v>
          </cell>
          <cell r="AF99">
            <v>6</v>
          </cell>
          <cell r="AI99">
            <v>-4</v>
          </cell>
          <cell r="AK99">
            <v>76</v>
          </cell>
          <cell r="AM99">
            <v>-304</v>
          </cell>
        </row>
        <row r="100">
          <cell r="A100" t="str">
            <v xml:space="preserve">                              17629 Arthur Gregory</v>
          </cell>
          <cell r="B100" t="str">
            <v>10213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1</v>
          </cell>
          <cell r="G100" t="str">
            <v>00</v>
          </cell>
          <cell r="H100" t="str">
            <v>3</v>
          </cell>
          <cell r="I100" t="str">
            <v>10213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1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Development/Management</v>
          </cell>
          <cell r="S100" t="str">
            <v>01010101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17629</v>
          </cell>
          <cell r="AB100">
            <v>0</v>
          </cell>
          <cell r="AC100">
            <v>11</v>
          </cell>
          <cell r="AD100" t="str">
            <v>Arthur</v>
          </cell>
          <cell r="AE100" t="str">
            <v>Gregory</v>
          </cell>
          <cell r="AG100" t="str">
            <v>Development/Management</v>
          </cell>
          <cell r="AH100">
            <v>5</v>
          </cell>
          <cell r="AI100">
            <v>-1</v>
          </cell>
          <cell r="AK100">
            <v>76</v>
          </cell>
          <cell r="AM100">
            <v>-76</v>
          </cell>
        </row>
        <row r="101">
          <cell r="A101" t="str">
            <v xml:space="preserve">                              17629 Arthur Gregory</v>
          </cell>
          <cell r="B101" t="str">
            <v>10213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1</v>
          </cell>
          <cell r="G101" t="str">
            <v>00</v>
          </cell>
          <cell r="H101" t="str">
            <v>3</v>
          </cell>
          <cell r="I101" t="str">
            <v>10213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1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Development/Management</v>
          </cell>
          <cell r="S101" t="str">
            <v>01010101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17629</v>
          </cell>
          <cell r="AB101">
            <v>0</v>
          </cell>
          <cell r="AC101">
            <v>11</v>
          </cell>
          <cell r="AD101" t="str">
            <v>Arthur</v>
          </cell>
          <cell r="AE101" t="str">
            <v>Gregory</v>
          </cell>
          <cell r="AG101" t="str">
            <v>Development/Management</v>
          </cell>
          <cell r="AH101">
            <v>5</v>
          </cell>
          <cell r="AI101">
            <v>-1</v>
          </cell>
          <cell r="AK101">
            <v>76</v>
          </cell>
          <cell r="AM101">
            <v>-76</v>
          </cell>
        </row>
        <row r="102">
          <cell r="A102" t="str">
            <v xml:space="preserve">                              17629 Arthur Gregory</v>
          </cell>
          <cell r="B102" t="str">
            <v>10213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1</v>
          </cell>
          <cell r="G102" t="str">
            <v>00</v>
          </cell>
          <cell r="H102" t="str">
            <v>3</v>
          </cell>
          <cell r="I102" t="str">
            <v>10213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1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Development/Management</v>
          </cell>
          <cell r="S102" t="str">
            <v>01010101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7629</v>
          </cell>
          <cell r="AB102">
            <v>0</v>
          </cell>
          <cell r="AC102">
            <v>11</v>
          </cell>
          <cell r="AD102" t="str">
            <v>Arthur</v>
          </cell>
          <cell r="AE102" t="str">
            <v>Gregory</v>
          </cell>
          <cell r="AG102" t="str">
            <v>Development/Management</v>
          </cell>
          <cell r="AH102">
            <v>5</v>
          </cell>
          <cell r="AI102">
            <v>-1</v>
          </cell>
          <cell r="AK102">
            <v>76</v>
          </cell>
          <cell r="AM102">
            <v>-76</v>
          </cell>
        </row>
        <row r="103">
          <cell r="A103" t="str">
            <v xml:space="preserve">                              17629 Arthur Gregory</v>
          </cell>
          <cell r="B103" t="str">
            <v>10213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1</v>
          </cell>
          <cell r="G103" t="str">
            <v>00</v>
          </cell>
          <cell r="H103" t="str">
            <v>3</v>
          </cell>
          <cell r="I103" t="str">
            <v>10213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1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Development/Management</v>
          </cell>
          <cell r="S103" t="str">
            <v>01010101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7629</v>
          </cell>
          <cell r="AB103">
            <v>0</v>
          </cell>
          <cell r="AC103">
            <v>11</v>
          </cell>
          <cell r="AD103" t="str">
            <v>Arthur</v>
          </cell>
          <cell r="AE103" t="str">
            <v>Gregory</v>
          </cell>
          <cell r="AG103" t="str">
            <v>Development/Management</v>
          </cell>
          <cell r="AH103">
            <v>5</v>
          </cell>
          <cell r="AI103">
            <v>-1</v>
          </cell>
          <cell r="AK103">
            <v>76</v>
          </cell>
          <cell r="AM103">
            <v>-76</v>
          </cell>
        </row>
        <row r="104">
          <cell r="A104" t="str">
            <v xml:space="preserve">                     15404 Robert Jackson</v>
          </cell>
          <cell r="B104" t="str">
            <v>10213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1</v>
          </cell>
          <cell r="G104" t="str">
            <v>00</v>
          </cell>
          <cell r="H104" t="str">
            <v>3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Development/Management</v>
          </cell>
          <cell r="S104" t="str">
            <v>010101010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F104">
            <v>6</v>
          </cell>
          <cell r="AI104">
            <v>8</v>
          </cell>
          <cell r="AK104">
            <v>83</v>
          </cell>
          <cell r="AM104">
            <v>664</v>
          </cell>
        </row>
        <row r="105">
          <cell r="A105" t="str">
            <v xml:space="preserve">                              15404 Robert Jackson</v>
          </cell>
          <cell r="B105" t="str">
            <v>10213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1</v>
          </cell>
          <cell r="G105" t="str">
            <v>00</v>
          </cell>
          <cell r="H105" t="str">
            <v>3</v>
          </cell>
          <cell r="I105" t="str">
            <v>10213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1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Development/Management</v>
          </cell>
          <cell r="S105" t="str">
            <v>01010101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15404</v>
          </cell>
          <cell r="AB105">
            <v>0</v>
          </cell>
          <cell r="AC105">
            <v>11</v>
          </cell>
          <cell r="AD105" t="str">
            <v>Robert</v>
          </cell>
          <cell r="AE105" t="str">
            <v>Jackson</v>
          </cell>
          <cell r="AG105" t="str">
            <v>Development/Management</v>
          </cell>
          <cell r="AH105">
            <v>4</v>
          </cell>
          <cell r="AI105">
            <v>8</v>
          </cell>
          <cell r="AK105">
            <v>83</v>
          </cell>
          <cell r="AM105">
            <v>664</v>
          </cell>
        </row>
        <row r="106">
          <cell r="A106" t="str">
            <v xml:space="preserve">                     16679 Thomas Jennings</v>
          </cell>
          <cell r="B106" t="str">
            <v>10213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1</v>
          </cell>
          <cell r="G106" t="str">
            <v>00</v>
          </cell>
          <cell r="H106" t="str">
            <v>3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Development/Management</v>
          </cell>
          <cell r="S106" t="str">
            <v>010101010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Z106">
            <v>0</v>
          </cell>
          <cell r="AA106">
            <v>0</v>
          </cell>
          <cell r="AF106">
            <v>6</v>
          </cell>
          <cell r="AI106">
            <v>6</v>
          </cell>
          <cell r="AK106">
            <v>76.5</v>
          </cell>
          <cell r="AM106">
            <v>459</v>
          </cell>
        </row>
        <row r="107">
          <cell r="A107" t="str">
            <v xml:space="preserve">                              16679 Thomas Jennings</v>
          </cell>
          <cell r="B107" t="str">
            <v>10213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1</v>
          </cell>
          <cell r="G107" t="str">
            <v>00</v>
          </cell>
          <cell r="H107" t="str">
            <v>3</v>
          </cell>
          <cell r="I107" t="str">
            <v>10213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1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Development/Management</v>
          </cell>
          <cell r="S107" t="str">
            <v>01010101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16679</v>
          </cell>
          <cell r="AB107">
            <v>0</v>
          </cell>
          <cell r="AC107">
            <v>11</v>
          </cell>
          <cell r="AD107" t="str">
            <v>Thomas</v>
          </cell>
          <cell r="AE107" t="str">
            <v>Jennings</v>
          </cell>
          <cell r="AG107" t="str">
            <v>Development/Management</v>
          </cell>
          <cell r="AH107">
            <v>4</v>
          </cell>
          <cell r="AI107">
            <v>6</v>
          </cell>
          <cell r="AK107">
            <v>76.5</v>
          </cell>
          <cell r="AM107">
            <v>459</v>
          </cell>
        </row>
        <row r="108">
          <cell r="A108" t="str">
            <v xml:space="preserve">                     15404 Robert Jackson</v>
          </cell>
          <cell r="B108" t="str">
            <v>10213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1</v>
          </cell>
          <cell r="G108" t="str">
            <v>00</v>
          </cell>
          <cell r="H108" t="str">
            <v>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Development/Management</v>
          </cell>
          <cell r="S108" t="str">
            <v>01010101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32</v>
          </cell>
          <cell r="AK108">
            <v>83</v>
          </cell>
          <cell r="AM108">
            <v>2656</v>
          </cell>
        </row>
        <row r="109">
          <cell r="A109" t="str">
            <v xml:space="preserve">                              15404 Robert Jackson</v>
          </cell>
          <cell r="B109" t="str">
            <v>10213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1</v>
          </cell>
          <cell r="G109" t="str">
            <v>00</v>
          </cell>
          <cell r="H109" t="str">
            <v>3</v>
          </cell>
          <cell r="I109" t="str">
            <v>10213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1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Development/Management</v>
          </cell>
          <cell r="S109" t="str">
            <v>01010101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5404</v>
          </cell>
          <cell r="AB109">
            <v>0</v>
          </cell>
          <cell r="AC109">
            <v>11</v>
          </cell>
          <cell r="AD109" t="str">
            <v>Robert</v>
          </cell>
          <cell r="AE109" t="str">
            <v>Jackson</v>
          </cell>
          <cell r="AG109" t="str">
            <v>Development/Management</v>
          </cell>
          <cell r="AH109">
            <v>5</v>
          </cell>
          <cell r="AI109">
            <v>8</v>
          </cell>
          <cell r="AK109">
            <v>83</v>
          </cell>
          <cell r="AM109">
            <v>664</v>
          </cell>
        </row>
        <row r="110">
          <cell r="A110" t="str">
            <v xml:space="preserve">                              15404 Robert Jackson</v>
          </cell>
          <cell r="B110" t="str">
            <v>10213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1</v>
          </cell>
          <cell r="G110" t="str">
            <v>00</v>
          </cell>
          <cell r="H110" t="str">
            <v>3</v>
          </cell>
          <cell r="I110" t="str">
            <v>10213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1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Development/Management</v>
          </cell>
          <cell r="S110" t="str">
            <v>01010101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5404</v>
          </cell>
          <cell r="AB110">
            <v>0</v>
          </cell>
          <cell r="AC110">
            <v>11</v>
          </cell>
          <cell r="AD110" t="str">
            <v>Robert</v>
          </cell>
          <cell r="AE110" t="str">
            <v>Jackson</v>
          </cell>
          <cell r="AG110" t="str">
            <v>Development/Management</v>
          </cell>
          <cell r="AH110">
            <v>5</v>
          </cell>
          <cell r="AI110">
            <v>8</v>
          </cell>
          <cell r="AK110">
            <v>83</v>
          </cell>
          <cell r="AM110">
            <v>664</v>
          </cell>
        </row>
        <row r="111">
          <cell r="A111" t="str">
            <v xml:space="preserve">                              15404 Robert Jackson</v>
          </cell>
          <cell r="B111" t="str">
            <v>10213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1</v>
          </cell>
          <cell r="G111" t="str">
            <v>00</v>
          </cell>
          <cell r="H111" t="str">
            <v>3</v>
          </cell>
          <cell r="I111" t="str">
            <v>10213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1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Development/Management</v>
          </cell>
          <cell r="S111" t="str">
            <v>01010101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5404</v>
          </cell>
          <cell r="AB111">
            <v>0</v>
          </cell>
          <cell r="AC111">
            <v>11</v>
          </cell>
          <cell r="AD111" t="str">
            <v>Robert</v>
          </cell>
          <cell r="AE111" t="str">
            <v>Jackson</v>
          </cell>
          <cell r="AG111" t="str">
            <v>Development/Management</v>
          </cell>
          <cell r="AH111">
            <v>5</v>
          </cell>
          <cell r="AI111">
            <v>8</v>
          </cell>
          <cell r="AK111">
            <v>83</v>
          </cell>
          <cell r="AM111">
            <v>664</v>
          </cell>
        </row>
        <row r="112">
          <cell r="A112" t="str">
            <v xml:space="preserve">                              15404 Robert Jackson</v>
          </cell>
          <cell r="B112" t="str">
            <v>10213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1</v>
          </cell>
          <cell r="G112" t="str">
            <v>00</v>
          </cell>
          <cell r="H112" t="str">
            <v>3</v>
          </cell>
          <cell r="I112" t="str">
            <v>10213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1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Development/Management</v>
          </cell>
          <cell r="S112" t="str">
            <v>01010101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5404</v>
          </cell>
          <cell r="AB112">
            <v>0</v>
          </cell>
          <cell r="AC112">
            <v>11</v>
          </cell>
          <cell r="AD112" t="str">
            <v>Robert</v>
          </cell>
          <cell r="AE112" t="str">
            <v>Jackson</v>
          </cell>
          <cell r="AG112" t="str">
            <v>Development/Management</v>
          </cell>
          <cell r="AH112">
            <v>5</v>
          </cell>
          <cell r="AI112">
            <v>8</v>
          </cell>
          <cell r="AK112">
            <v>83</v>
          </cell>
          <cell r="AM112">
            <v>664</v>
          </cell>
        </row>
        <row r="113">
          <cell r="A113" t="str">
            <v xml:space="preserve">                     16679 Thomas Jennings</v>
          </cell>
          <cell r="B113" t="str">
            <v>10213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1</v>
          </cell>
          <cell r="G113" t="str">
            <v>00</v>
          </cell>
          <cell r="H113" t="str">
            <v>3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Development/Management</v>
          </cell>
          <cell r="S113" t="str">
            <v>010101010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F113">
            <v>6</v>
          </cell>
          <cell r="AI113">
            <v>188</v>
          </cell>
          <cell r="AK113">
            <v>76.38297872340425</v>
          </cell>
          <cell r="AM113">
            <v>14360</v>
          </cell>
        </row>
        <row r="114">
          <cell r="A114" t="str">
            <v xml:space="preserve">                              16679 Thomas Jennings</v>
          </cell>
          <cell r="B114" t="str">
            <v>10213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3</v>
          </cell>
          <cell r="I114" t="str">
            <v>10213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1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Development/Management</v>
          </cell>
          <cell r="S114" t="str">
            <v>01010101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6679</v>
          </cell>
          <cell r="AB114">
            <v>0</v>
          </cell>
          <cell r="AC114">
            <v>11</v>
          </cell>
          <cell r="AD114" t="str">
            <v>Thomas</v>
          </cell>
          <cell r="AE114" t="str">
            <v>Jennings</v>
          </cell>
          <cell r="AG114" t="str">
            <v>Development/Management</v>
          </cell>
          <cell r="AH114">
            <v>5</v>
          </cell>
          <cell r="AI114">
            <v>8</v>
          </cell>
          <cell r="AK114">
            <v>76.375</v>
          </cell>
          <cell r="AM114">
            <v>611</v>
          </cell>
        </row>
        <row r="115">
          <cell r="A115" t="str">
            <v xml:space="preserve">                              16679 Thomas Jennings</v>
          </cell>
          <cell r="B115" t="str">
            <v>10213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1</v>
          </cell>
          <cell r="G115" t="str">
            <v>00</v>
          </cell>
          <cell r="H115" t="str">
            <v>3</v>
          </cell>
          <cell r="I115" t="str">
            <v>10213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1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Development/Management</v>
          </cell>
          <cell r="S115" t="str">
            <v>01010101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6679</v>
          </cell>
          <cell r="AB115">
            <v>0</v>
          </cell>
          <cell r="AC115">
            <v>11</v>
          </cell>
          <cell r="AD115" t="str">
            <v>Thomas</v>
          </cell>
          <cell r="AE115" t="str">
            <v>Jennings</v>
          </cell>
          <cell r="AG115" t="str">
            <v>Development/Management</v>
          </cell>
          <cell r="AH115">
            <v>5</v>
          </cell>
          <cell r="AI115">
            <v>8</v>
          </cell>
          <cell r="AK115">
            <v>76.375</v>
          </cell>
          <cell r="AM115">
            <v>611</v>
          </cell>
        </row>
        <row r="116">
          <cell r="A116" t="str">
            <v xml:space="preserve">                              16679 Thomas Jennings</v>
          </cell>
          <cell r="B116" t="str">
            <v>10213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1</v>
          </cell>
          <cell r="G116" t="str">
            <v>00</v>
          </cell>
          <cell r="H116" t="str">
            <v>3</v>
          </cell>
          <cell r="I116" t="str">
            <v>10213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1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Development/Management</v>
          </cell>
          <cell r="S116" t="str">
            <v>01010101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6679</v>
          </cell>
          <cell r="AB116">
            <v>0</v>
          </cell>
          <cell r="AC116">
            <v>11</v>
          </cell>
          <cell r="AD116" t="str">
            <v>Thomas</v>
          </cell>
          <cell r="AE116" t="str">
            <v>Jennings</v>
          </cell>
          <cell r="AG116" t="str">
            <v>Development/Management</v>
          </cell>
          <cell r="AH116">
            <v>5</v>
          </cell>
          <cell r="AI116">
            <v>8</v>
          </cell>
          <cell r="AK116">
            <v>76.375</v>
          </cell>
          <cell r="AM116">
            <v>611</v>
          </cell>
        </row>
        <row r="117">
          <cell r="A117" t="str">
            <v xml:space="preserve">                              16679 Thomas Jennings</v>
          </cell>
          <cell r="B117" t="str">
            <v>10213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1</v>
          </cell>
          <cell r="G117" t="str">
            <v>00</v>
          </cell>
          <cell r="H117" t="str">
            <v>3</v>
          </cell>
          <cell r="I117" t="str">
            <v>10213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1</v>
          </cell>
          <cell r="N117" t="str">
            <v>00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Development/Management</v>
          </cell>
          <cell r="S117" t="str">
            <v>01010101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6679</v>
          </cell>
          <cell r="AB117">
            <v>0</v>
          </cell>
          <cell r="AC117">
            <v>11</v>
          </cell>
          <cell r="AD117" t="str">
            <v>Thomas</v>
          </cell>
          <cell r="AE117" t="str">
            <v>Jennings</v>
          </cell>
          <cell r="AG117" t="str">
            <v>Development/Management</v>
          </cell>
          <cell r="AH117">
            <v>5</v>
          </cell>
          <cell r="AI117">
            <v>8</v>
          </cell>
          <cell r="AK117">
            <v>76.375</v>
          </cell>
          <cell r="AM117">
            <v>611</v>
          </cell>
        </row>
        <row r="118">
          <cell r="A118" t="str">
            <v xml:space="preserve">                              16679 Thomas Jennings</v>
          </cell>
          <cell r="B118" t="str">
            <v>10213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1</v>
          </cell>
          <cell r="G118" t="str">
            <v>00</v>
          </cell>
          <cell r="H118" t="str">
            <v>3</v>
          </cell>
          <cell r="I118" t="str">
            <v>10213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1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Development/Management</v>
          </cell>
          <cell r="S118" t="str">
            <v>01010101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6679</v>
          </cell>
          <cell r="AB118">
            <v>0</v>
          </cell>
          <cell r="AC118">
            <v>11</v>
          </cell>
          <cell r="AD118" t="str">
            <v>Thomas</v>
          </cell>
          <cell r="AE118" t="str">
            <v>Jennings</v>
          </cell>
          <cell r="AG118" t="str">
            <v>Development/Management</v>
          </cell>
          <cell r="AH118">
            <v>5</v>
          </cell>
          <cell r="AI118">
            <v>8</v>
          </cell>
          <cell r="AK118">
            <v>76.375</v>
          </cell>
          <cell r="AM118">
            <v>611</v>
          </cell>
        </row>
        <row r="119">
          <cell r="A119" t="str">
            <v xml:space="preserve">                              16679 Thomas Jennings</v>
          </cell>
          <cell r="B119" t="str">
            <v>10213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1</v>
          </cell>
          <cell r="G119" t="str">
            <v>00</v>
          </cell>
          <cell r="H119" t="str">
            <v>3</v>
          </cell>
          <cell r="I119" t="str">
            <v>10213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1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Development/Management</v>
          </cell>
          <cell r="S119" t="str">
            <v>01010101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16679</v>
          </cell>
          <cell r="AB119">
            <v>0</v>
          </cell>
          <cell r="AC119">
            <v>11</v>
          </cell>
          <cell r="AD119" t="str">
            <v>Thomas</v>
          </cell>
          <cell r="AE119" t="str">
            <v>Jennings</v>
          </cell>
          <cell r="AG119" t="str">
            <v>Development/Management</v>
          </cell>
          <cell r="AH119">
            <v>5</v>
          </cell>
          <cell r="AI119">
            <v>4</v>
          </cell>
          <cell r="AK119">
            <v>76.5</v>
          </cell>
          <cell r="AM119">
            <v>306</v>
          </cell>
        </row>
        <row r="120">
          <cell r="A120" t="str">
            <v xml:space="preserve">                              16679 Thomas Jennings</v>
          </cell>
          <cell r="B120" t="str">
            <v>10213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1</v>
          </cell>
          <cell r="G120" t="str">
            <v>00</v>
          </cell>
          <cell r="H120" t="str">
            <v>3</v>
          </cell>
          <cell r="I120" t="str">
            <v>10213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1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Development/Management</v>
          </cell>
          <cell r="S120" t="str">
            <v>01010101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16679</v>
          </cell>
          <cell r="AB120">
            <v>0</v>
          </cell>
          <cell r="AC120">
            <v>11</v>
          </cell>
          <cell r="AD120" t="str">
            <v>Thomas</v>
          </cell>
          <cell r="AE120" t="str">
            <v>Jennings</v>
          </cell>
          <cell r="AG120" t="str">
            <v>Development/Management</v>
          </cell>
          <cell r="AH120">
            <v>5</v>
          </cell>
          <cell r="AI120">
            <v>8</v>
          </cell>
          <cell r="AK120">
            <v>76.375</v>
          </cell>
          <cell r="AM120">
            <v>611</v>
          </cell>
        </row>
        <row r="121">
          <cell r="A121" t="str">
            <v xml:space="preserve">                              16679 Thomas Jennings</v>
          </cell>
          <cell r="B121" t="str">
            <v>10213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1</v>
          </cell>
          <cell r="G121" t="str">
            <v>00</v>
          </cell>
          <cell r="H121" t="str">
            <v>3</v>
          </cell>
          <cell r="I121" t="str">
            <v>10213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1</v>
          </cell>
          <cell r="N121" t="str">
            <v>00</v>
          </cell>
          <cell r="O121" t="str">
            <v>SER Labor &amp; Expense</v>
          </cell>
          <cell r="P121" t="str">
            <v>Project Development</v>
          </cell>
          <cell r="Q121" t="str">
            <v>Labor/Indirects</v>
          </cell>
          <cell r="R121" t="str">
            <v>Development/Management</v>
          </cell>
          <cell r="S121" t="str">
            <v>01010101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6679</v>
          </cell>
          <cell r="AB121">
            <v>0</v>
          </cell>
          <cell r="AC121">
            <v>11</v>
          </cell>
          <cell r="AD121" t="str">
            <v>Thomas</v>
          </cell>
          <cell r="AE121" t="str">
            <v>Jennings</v>
          </cell>
          <cell r="AG121" t="str">
            <v>Development/Management</v>
          </cell>
          <cell r="AH121">
            <v>5</v>
          </cell>
          <cell r="AI121">
            <v>8</v>
          </cell>
          <cell r="AK121">
            <v>76.375</v>
          </cell>
          <cell r="AM121">
            <v>611</v>
          </cell>
        </row>
        <row r="122">
          <cell r="A122" t="str">
            <v xml:space="preserve">                              16679 Thomas Jennings</v>
          </cell>
          <cell r="B122" t="str">
            <v>10213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1</v>
          </cell>
          <cell r="G122" t="str">
            <v>00</v>
          </cell>
          <cell r="H122" t="str">
            <v>3</v>
          </cell>
          <cell r="I122" t="str">
            <v>10213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1</v>
          </cell>
          <cell r="N122" t="str">
            <v>00</v>
          </cell>
          <cell r="O122" t="str">
            <v>SER Labor &amp; Expense</v>
          </cell>
          <cell r="P122" t="str">
            <v>Project Development</v>
          </cell>
          <cell r="Q122" t="str">
            <v>Labor/Indirects</v>
          </cell>
          <cell r="R122" t="str">
            <v>Development/Management</v>
          </cell>
          <cell r="S122" t="str">
            <v>01010101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6679</v>
          </cell>
          <cell r="AB122">
            <v>0</v>
          </cell>
          <cell r="AC122">
            <v>11</v>
          </cell>
          <cell r="AD122" t="str">
            <v>Thomas</v>
          </cell>
          <cell r="AE122" t="str">
            <v>Jennings</v>
          </cell>
          <cell r="AG122" t="str">
            <v>Development/Management</v>
          </cell>
          <cell r="AH122">
            <v>5</v>
          </cell>
          <cell r="AI122">
            <v>8</v>
          </cell>
          <cell r="AK122">
            <v>76.375</v>
          </cell>
          <cell r="AM122">
            <v>611</v>
          </cell>
        </row>
        <row r="123">
          <cell r="A123" t="str">
            <v xml:space="preserve">                              16679 Thomas Jennings</v>
          </cell>
          <cell r="B123" t="str">
            <v>10213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1</v>
          </cell>
          <cell r="G123" t="str">
            <v>00</v>
          </cell>
          <cell r="H123" t="str">
            <v>3</v>
          </cell>
          <cell r="I123" t="str">
            <v>10213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1</v>
          </cell>
          <cell r="N123" t="str">
            <v>00</v>
          </cell>
          <cell r="O123" t="str">
            <v>SER Labor &amp; Expense</v>
          </cell>
          <cell r="P123" t="str">
            <v>Project Development</v>
          </cell>
          <cell r="Q123" t="str">
            <v>Labor/Indirects</v>
          </cell>
          <cell r="R123" t="str">
            <v>Development/Management</v>
          </cell>
          <cell r="S123" t="str">
            <v>01010101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6679</v>
          </cell>
          <cell r="AB123">
            <v>0</v>
          </cell>
          <cell r="AC123">
            <v>11</v>
          </cell>
          <cell r="AD123" t="str">
            <v>Thomas</v>
          </cell>
          <cell r="AE123" t="str">
            <v>Jennings</v>
          </cell>
          <cell r="AG123" t="str">
            <v>Development/Management</v>
          </cell>
          <cell r="AH123">
            <v>5</v>
          </cell>
          <cell r="AI123">
            <v>-8</v>
          </cell>
          <cell r="AK123">
            <v>76.375</v>
          </cell>
          <cell r="AM123">
            <v>-611</v>
          </cell>
        </row>
        <row r="124">
          <cell r="A124" t="str">
            <v xml:space="preserve">                              16679 Thomas Jennings</v>
          </cell>
          <cell r="B124" t="str">
            <v>10213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1</v>
          </cell>
          <cell r="G124" t="str">
            <v>00</v>
          </cell>
          <cell r="H124" t="str">
            <v>3</v>
          </cell>
          <cell r="I124" t="str">
            <v>10213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1</v>
          </cell>
          <cell r="N124" t="str">
            <v>00</v>
          </cell>
          <cell r="O124" t="str">
            <v>SER Labor &amp; Expense</v>
          </cell>
          <cell r="P124" t="str">
            <v>Project Development</v>
          </cell>
          <cell r="Q124" t="str">
            <v>Labor/Indirects</v>
          </cell>
          <cell r="R124" t="str">
            <v>Development/Management</v>
          </cell>
          <cell r="S124" t="str">
            <v>01010101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6679</v>
          </cell>
          <cell r="AB124">
            <v>0</v>
          </cell>
          <cell r="AC124">
            <v>11</v>
          </cell>
          <cell r="AD124" t="str">
            <v>Thomas</v>
          </cell>
          <cell r="AE124" t="str">
            <v>Jennings</v>
          </cell>
          <cell r="AG124" t="str">
            <v>Development/Management</v>
          </cell>
          <cell r="AH124">
            <v>5</v>
          </cell>
          <cell r="AI124">
            <v>2</v>
          </cell>
          <cell r="AK124">
            <v>76.5</v>
          </cell>
          <cell r="AM124">
            <v>153</v>
          </cell>
        </row>
        <row r="125">
          <cell r="A125" t="str">
            <v xml:space="preserve">                              16679 Thomas Jennings</v>
          </cell>
          <cell r="B125" t="str">
            <v>10213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1</v>
          </cell>
          <cell r="G125" t="str">
            <v>00</v>
          </cell>
          <cell r="H125" t="str">
            <v>3</v>
          </cell>
          <cell r="I125" t="str">
            <v>10213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1</v>
          </cell>
          <cell r="N125" t="str">
            <v>00</v>
          </cell>
          <cell r="O125" t="str">
            <v>SER Labor &amp; Expense</v>
          </cell>
          <cell r="P125" t="str">
            <v>Project Development</v>
          </cell>
          <cell r="Q125" t="str">
            <v>Labor/Indirects</v>
          </cell>
          <cell r="R125" t="str">
            <v>Development/Management</v>
          </cell>
          <cell r="S125" t="str">
            <v>01010101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6679</v>
          </cell>
          <cell r="AB125">
            <v>0</v>
          </cell>
          <cell r="AC125">
            <v>11</v>
          </cell>
          <cell r="AD125" t="str">
            <v>Thomas</v>
          </cell>
          <cell r="AE125" t="str">
            <v>Jennings</v>
          </cell>
          <cell r="AG125" t="str">
            <v>Development/Management</v>
          </cell>
          <cell r="AH125">
            <v>5</v>
          </cell>
          <cell r="AI125">
            <v>8</v>
          </cell>
          <cell r="AK125">
            <v>76.375</v>
          </cell>
          <cell r="AM125">
            <v>611</v>
          </cell>
        </row>
        <row r="126">
          <cell r="A126" t="str">
            <v xml:space="preserve">                              16679 Thomas Jennings</v>
          </cell>
          <cell r="B126" t="str">
            <v>10213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1</v>
          </cell>
          <cell r="G126" t="str">
            <v>00</v>
          </cell>
          <cell r="H126" t="str">
            <v>3</v>
          </cell>
          <cell r="I126" t="str">
            <v>10213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1</v>
          </cell>
          <cell r="N126" t="str">
            <v>00</v>
          </cell>
          <cell r="O126" t="str">
            <v>SER Labor &amp; Expense</v>
          </cell>
          <cell r="P126" t="str">
            <v>Project Development</v>
          </cell>
          <cell r="Q126" t="str">
            <v>Labor/Indirects</v>
          </cell>
          <cell r="R126" t="str">
            <v>Development/Management</v>
          </cell>
          <cell r="S126" t="str">
            <v>01010101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6679</v>
          </cell>
          <cell r="AB126">
            <v>0</v>
          </cell>
          <cell r="AC126">
            <v>11</v>
          </cell>
          <cell r="AD126" t="str">
            <v>Thomas</v>
          </cell>
          <cell r="AE126" t="str">
            <v>Jennings</v>
          </cell>
          <cell r="AG126" t="str">
            <v>Development/Management</v>
          </cell>
          <cell r="AH126">
            <v>5</v>
          </cell>
          <cell r="AI126">
            <v>-8</v>
          </cell>
          <cell r="AK126">
            <v>76.375</v>
          </cell>
          <cell r="AM126">
            <v>-611</v>
          </cell>
        </row>
        <row r="127">
          <cell r="A127" t="str">
            <v xml:space="preserve">                              16679 Thomas Jennings</v>
          </cell>
          <cell r="B127" t="str">
            <v>10213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1</v>
          </cell>
          <cell r="G127" t="str">
            <v>00</v>
          </cell>
          <cell r="H127" t="str">
            <v>3</v>
          </cell>
          <cell r="I127" t="str">
            <v>10213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1</v>
          </cell>
          <cell r="N127" t="str">
            <v>00</v>
          </cell>
          <cell r="O127" t="str">
            <v>SER Labor &amp; Expense</v>
          </cell>
          <cell r="P127" t="str">
            <v>Project Development</v>
          </cell>
          <cell r="Q127" t="str">
            <v>Labor/Indirects</v>
          </cell>
          <cell r="R127" t="str">
            <v>Development/Management</v>
          </cell>
          <cell r="S127" t="str">
            <v>01010101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6679</v>
          </cell>
          <cell r="AB127">
            <v>0</v>
          </cell>
          <cell r="AC127">
            <v>11</v>
          </cell>
          <cell r="AD127" t="str">
            <v>Thomas</v>
          </cell>
          <cell r="AE127" t="str">
            <v>Jennings</v>
          </cell>
          <cell r="AG127" t="str">
            <v>Development/Management</v>
          </cell>
          <cell r="AH127">
            <v>5</v>
          </cell>
          <cell r="AI127">
            <v>8</v>
          </cell>
          <cell r="AK127">
            <v>76.375</v>
          </cell>
          <cell r="AM127">
            <v>611</v>
          </cell>
        </row>
        <row r="128">
          <cell r="A128" t="str">
            <v xml:space="preserve">                              16679 Thomas Jennings</v>
          </cell>
          <cell r="B128" t="str">
            <v>10213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1</v>
          </cell>
          <cell r="G128" t="str">
            <v>00</v>
          </cell>
          <cell r="H128" t="str">
            <v>3</v>
          </cell>
          <cell r="I128" t="str">
            <v>10213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1</v>
          </cell>
          <cell r="N128" t="str">
            <v>00</v>
          </cell>
          <cell r="O128" t="str">
            <v>SER Labor &amp; Expense</v>
          </cell>
          <cell r="P128" t="str">
            <v>Project Development</v>
          </cell>
          <cell r="Q128" t="str">
            <v>Labor/Indirects</v>
          </cell>
          <cell r="R128" t="str">
            <v>Development/Management</v>
          </cell>
          <cell r="S128" t="str">
            <v>01010101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6679</v>
          </cell>
          <cell r="AB128">
            <v>0</v>
          </cell>
          <cell r="AC128">
            <v>11</v>
          </cell>
          <cell r="AD128" t="str">
            <v>Thomas</v>
          </cell>
          <cell r="AE128" t="str">
            <v>Jennings</v>
          </cell>
          <cell r="AG128" t="str">
            <v>Development/Management</v>
          </cell>
          <cell r="AH128">
            <v>5</v>
          </cell>
          <cell r="AI128">
            <v>8</v>
          </cell>
          <cell r="AK128">
            <v>76.375</v>
          </cell>
          <cell r="AM128">
            <v>611</v>
          </cell>
        </row>
        <row r="129">
          <cell r="A129" t="str">
            <v xml:space="preserve">                              16679 Thomas Jennings</v>
          </cell>
          <cell r="B129" t="str">
            <v>10213</v>
          </cell>
          <cell r="C129" t="str">
            <v>01</v>
          </cell>
          <cell r="D129" t="str">
            <v>01</v>
          </cell>
          <cell r="E129" t="str">
            <v>01</v>
          </cell>
          <cell r="F129" t="str">
            <v>01</v>
          </cell>
          <cell r="G129" t="str">
            <v>00</v>
          </cell>
          <cell r="H129" t="str">
            <v>3</v>
          </cell>
          <cell r="I129" t="str">
            <v>10213</v>
          </cell>
          <cell r="J129" t="str">
            <v>01</v>
          </cell>
          <cell r="K129" t="str">
            <v>01</v>
          </cell>
          <cell r="L129" t="str">
            <v>01</v>
          </cell>
          <cell r="M129" t="str">
            <v>01</v>
          </cell>
          <cell r="N129" t="str">
            <v>00</v>
          </cell>
          <cell r="O129" t="str">
            <v>SER Labor &amp; Expense</v>
          </cell>
          <cell r="P129" t="str">
            <v>Project Development</v>
          </cell>
          <cell r="Q129" t="str">
            <v>Labor/Indirects</v>
          </cell>
          <cell r="R129" t="str">
            <v>Development/Management</v>
          </cell>
          <cell r="S129" t="str">
            <v>0101010100</v>
          </cell>
          <cell r="V129">
            <v>0</v>
          </cell>
          <cell r="W129">
            <v>0</v>
          </cell>
          <cell r="Y129">
            <v>2003</v>
          </cell>
          <cell r="Z129">
            <v>0</v>
          </cell>
          <cell r="AA129" t="str">
            <v>16679</v>
          </cell>
          <cell r="AB129">
            <v>0</v>
          </cell>
          <cell r="AC129">
            <v>11</v>
          </cell>
          <cell r="AD129" t="str">
            <v>Thomas</v>
          </cell>
          <cell r="AE129" t="str">
            <v>Jennings</v>
          </cell>
          <cell r="AG129" t="str">
            <v>Development/Management</v>
          </cell>
          <cell r="AH129">
            <v>5</v>
          </cell>
          <cell r="AI129">
            <v>8</v>
          </cell>
          <cell r="AK129">
            <v>76.375</v>
          </cell>
          <cell r="AM129">
            <v>611</v>
          </cell>
        </row>
        <row r="130">
          <cell r="A130" t="str">
            <v xml:space="preserve">                              16679 Thomas Jennings</v>
          </cell>
          <cell r="B130" t="str">
            <v>10213</v>
          </cell>
          <cell r="C130" t="str">
            <v>01</v>
          </cell>
          <cell r="D130" t="str">
            <v>01</v>
          </cell>
          <cell r="E130" t="str">
            <v>01</v>
          </cell>
          <cell r="F130" t="str">
            <v>01</v>
          </cell>
          <cell r="G130" t="str">
            <v>00</v>
          </cell>
          <cell r="H130" t="str">
            <v>3</v>
          </cell>
          <cell r="I130" t="str">
            <v>10213</v>
          </cell>
          <cell r="J130" t="str">
            <v>01</v>
          </cell>
          <cell r="K130" t="str">
            <v>01</v>
          </cell>
          <cell r="L130" t="str">
            <v>01</v>
          </cell>
          <cell r="M130" t="str">
            <v>01</v>
          </cell>
          <cell r="N130" t="str">
            <v>00</v>
          </cell>
          <cell r="O130" t="str">
            <v>SER Labor &amp; Expense</v>
          </cell>
          <cell r="P130" t="str">
            <v>Project Development</v>
          </cell>
          <cell r="Q130" t="str">
            <v>Labor/Indirects</v>
          </cell>
          <cell r="R130" t="str">
            <v>Development/Management</v>
          </cell>
          <cell r="S130" t="str">
            <v>0101010100</v>
          </cell>
          <cell r="V130">
            <v>0</v>
          </cell>
          <cell r="W130">
            <v>0</v>
          </cell>
          <cell r="Y130">
            <v>2003</v>
          </cell>
          <cell r="Z130">
            <v>0</v>
          </cell>
          <cell r="AA130" t="str">
            <v>16679</v>
          </cell>
          <cell r="AB130">
            <v>0</v>
          </cell>
          <cell r="AC130">
            <v>11</v>
          </cell>
          <cell r="AD130" t="str">
            <v>Thomas</v>
          </cell>
          <cell r="AE130" t="str">
            <v>Jennings</v>
          </cell>
          <cell r="AG130" t="str">
            <v>Development/Management</v>
          </cell>
          <cell r="AH130">
            <v>5</v>
          </cell>
          <cell r="AI130">
            <v>8</v>
          </cell>
          <cell r="AK130">
            <v>76.375</v>
          </cell>
          <cell r="AM130">
            <v>611</v>
          </cell>
        </row>
        <row r="131">
          <cell r="A131" t="str">
            <v xml:space="preserve">                              16679 Thomas Jennings</v>
          </cell>
          <cell r="B131" t="str">
            <v>10213</v>
          </cell>
          <cell r="C131" t="str">
            <v>01</v>
          </cell>
          <cell r="D131" t="str">
            <v>01</v>
          </cell>
          <cell r="E131" t="str">
            <v>01</v>
          </cell>
          <cell r="F131" t="str">
            <v>01</v>
          </cell>
          <cell r="G131" t="str">
            <v>00</v>
          </cell>
          <cell r="H131" t="str">
            <v>3</v>
          </cell>
          <cell r="I131" t="str">
            <v>10213</v>
          </cell>
          <cell r="J131" t="str">
            <v>01</v>
          </cell>
          <cell r="K131" t="str">
            <v>01</v>
          </cell>
          <cell r="L131" t="str">
            <v>01</v>
          </cell>
          <cell r="M131" t="str">
            <v>01</v>
          </cell>
          <cell r="N131" t="str">
            <v>00</v>
          </cell>
          <cell r="O131" t="str">
            <v>SER Labor &amp; Expense</v>
          </cell>
          <cell r="P131" t="str">
            <v>Project Development</v>
          </cell>
          <cell r="Q131" t="str">
            <v>Labor/Indirects</v>
          </cell>
          <cell r="R131" t="str">
            <v>Development/Management</v>
          </cell>
          <cell r="S131" t="str">
            <v>0101010100</v>
          </cell>
          <cell r="V131">
            <v>0</v>
          </cell>
          <cell r="W131">
            <v>0</v>
          </cell>
          <cell r="Y131">
            <v>2003</v>
          </cell>
          <cell r="Z131">
            <v>0</v>
          </cell>
          <cell r="AA131" t="str">
            <v>16679</v>
          </cell>
          <cell r="AB131">
            <v>0</v>
          </cell>
          <cell r="AC131">
            <v>11</v>
          </cell>
          <cell r="AD131" t="str">
            <v>Thomas</v>
          </cell>
          <cell r="AE131" t="str">
            <v>Jennings</v>
          </cell>
          <cell r="AG131" t="str">
            <v>Development/Management</v>
          </cell>
          <cell r="AH131">
            <v>5</v>
          </cell>
          <cell r="AI131">
            <v>8</v>
          </cell>
          <cell r="AK131">
            <v>76.375</v>
          </cell>
          <cell r="AM131">
            <v>611</v>
          </cell>
        </row>
        <row r="132">
          <cell r="A132" t="str">
            <v xml:space="preserve">                              16679 Thomas Jennings</v>
          </cell>
          <cell r="B132" t="str">
            <v>10213</v>
          </cell>
          <cell r="C132" t="str">
            <v>01</v>
          </cell>
          <cell r="D132" t="str">
            <v>01</v>
          </cell>
          <cell r="E132" t="str">
            <v>01</v>
          </cell>
          <cell r="F132" t="str">
            <v>01</v>
          </cell>
          <cell r="G132" t="str">
            <v>00</v>
          </cell>
          <cell r="H132" t="str">
            <v>3</v>
          </cell>
          <cell r="I132" t="str">
            <v>10213</v>
          </cell>
          <cell r="J132" t="str">
            <v>01</v>
          </cell>
          <cell r="K132" t="str">
            <v>01</v>
          </cell>
          <cell r="L132" t="str">
            <v>01</v>
          </cell>
          <cell r="M132" t="str">
            <v>01</v>
          </cell>
          <cell r="N132" t="str">
            <v>00</v>
          </cell>
          <cell r="O132" t="str">
            <v>SER Labor &amp; Expense</v>
          </cell>
          <cell r="P132" t="str">
            <v>Project Development</v>
          </cell>
          <cell r="Q132" t="str">
            <v>Labor/Indirects</v>
          </cell>
          <cell r="R132" t="str">
            <v>Development/Management</v>
          </cell>
          <cell r="S132" t="str">
            <v>0101010100</v>
          </cell>
          <cell r="V132">
            <v>0</v>
          </cell>
          <cell r="W132">
            <v>0</v>
          </cell>
          <cell r="Y132">
            <v>2003</v>
          </cell>
          <cell r="Z132">
            <v>0</v>
          </cell>
          <cell r="AA132" t="str">
            <v>16679</v>
          </cell>
          <cell r="AB132">
            <v>0</v>
          </cell>
          <cell r="AC132">
            <v>11</v>
          </cell>
          <cell r="AD132" t="str">
            <v>Thomas</v>
          </cell>
          <cell r="AE132" t="str">
            <v>Jennings</v>
          </cell>
          <cell r="AG132" t="str">
            <v>Development/Management</v>
          </cell>
          <cell r="AH132">
            <v>5</v>
          </cell>
          <cell r="AI132">
            <v>8</v>
          </cell>
          <cell r="AK132">
            <v>76.375</v>
          </cell>
          <cell r="AM132">
            <v>611</v>
          </cell>
        </row>
        <row r="133">
          <cell r="A133" t="str">
            <v xml:space="preserve">                              16679 Thomas Jennings</v>
          </cell>
          <cell r="B133" t="str">
            <v>10213</v>
          </cell>
          <cell r="C133" t="str">
            <v>01</v>
          </cell>
          <cell r="D133" t="str">
            <v>01</v>
          </cell>
          <cell r="E133" t="str">
            <v>01</v>
          </cell>
          <cell r="F133" t="str">
            <v>01</v>
          </cell>
          <cell r="G133" t="str">
            <v>00</v>
          </cell>
          <cell r="H133" t="str">
            <v>3</v>
          </cell>
          <cell r="I133" t="str">
            <v>10213</v>
          </cell>
          <cell r="J133" t="str">
            <v>01</v>
          </cell>
          <cell r="K133" t="str">
            <v>01</v>
          </cell>
          <cell r="L133" t="str">
            <v>01</v>
          </cell>
          <cell r="M133" t="str">
            <v>01</v>
          </cell>
          <cell r="N133" t="str">
            <v>00</v>
          </cell>
          <cell r="O133" t="str">
            <v>SER Labor &amp; Expense</v>
          </cell>
          <cell r="P133" t="str">
            <v>Project Development</v>
          </cell>
          <cell r="Q133" t="str">
            <v>Labor/Indirects</v>
          </cell>
          <cell r="R133" t="str">
            <v>Development/Management</v>
          </cell>
          <cell r="S133" t="str">
            <v>0101010100</v>
          </cell>
          <cell r="V133">
            <v>0</v>
          </cell>
          <cell r="W133">
            <v>0</v>
          </cell>
          <cell r="Y133">
            <v>2003</v>
          </cell>
          <cell r="Z133">
            <v>0</v>
          </cell>
          <cell r="AA133" t="str">
            <v>16679</v>
          </cell>
          <cell r="AB133">
            <v>0</v>
          </cell>
          <cell r="AC133">
            <v>11</v>
          </cell>
          <cell r="AD133" t="str">
            <v>Thomas</v>
          </cell>
          <cell r="AE133" t="str">
            <v>Jennings</v>
          </cell>
          <cell r="AG133" t="str">
            <v>Development/Management</v>
          </cell>
          <cell r="AH133">
            <v>5</v>
          </cell>
          <cell r="AI133">
            <v>8</v>
          </cell>
          <cell r="AK133">
            <v>76.375</v>
          </cell>
          <cell r="AM133">
            <v>611</v>
          </cell>
        </row>
        <row r="134">
          <cell r="A134" t="str">
            <v xml:space="preserve">                              16679 Thomas Jennings</v>
          </cell>
          <cell r="B134" t="str">
            <v>10213</v>
          </cell>
          <cell r="C134" t="str">
            <v>01</v>
          </cell>
          <cell r="D134" t="str">
            <v>01</v>
          </cell>
          <cell r="E134" t="str">
            <v>01</v>
          </cell>
          <cell r="F134" t="str">
            <v>01</v>
          </cell>
          <cell r="G134" t="str">
            <v>00</v>
          </cell>
          <cell r="H134" t="str">
            <v>3</v>
          </cell>
          <cell r="I134" t="str">
            <v>10213</v>
          </cell>
          <cell r="J134" t="str">
            <v>01</v>
          </cell>
          <cell r="K134" t="str">
            <v>01</v>
          </cell>
          <cell r="L134" t="str">
            <v>01</v>
          </cell>
          <cell r="M134" t="str">
            <v>01</v>
          </cell>
          <cell r="N134" t="str">
            <v>00</v>
          </cell>
          <cell r="O134" t="str">
            <v>SER Labor &amp; Expense</v>
          </cell>
          <cell r="P134" t="str">
            <v>Project Development</v>
          </cell>
          <cell r="Q134" t="str">
            <v>Labor/Indirects</v>
          </cell>
          <cell r="R134" t="str">
            <v>Development/Management</v>
          </cell>
          <cell r="S134" t="str">
            <v>0101010100</v>
          </cell>
          <cell r="V134">
            <v>0</v>
          </cell>
          <cell r="W134">
            <v>0</v>
          </cell>
          <cell r="Y134">
            <v>2003</v>
          </cell>
          <cell r="Z134">
            <v>0</v>
          </cell>
          <cell r="AA134" t="str">
            <v>16679</v>
          </cell>
          <cell r="AB134">
            <v>0</v>
          </cell>
          <cell r="AC134">
            <v>11</v>
          </cell>
          <cell r="AD134" t="str">
            <v>Thomas</v>
          </cell>
          <cell r="AE134" t="str">
            <v>Jennings</v>
          </cell>
          <cell r="AG134" t="str">
            <v>Development/Management</v>
          </cell>
          <cell r="AH134">
            <v>5</v>
          </cell>
          <cell r="AI134">
            <v>2</v>
          </cell>
          <cell r="AK134">
            <v>76.5</v>
          </cell>
          <cell r="AM134">
            <v>153</v>
          </cell>
        </row>
        <row r="135">
          <cell r="A135" t="str">
            <v xml:space="preserve">                              16679 Thomas Jennings</v>
          </cell>
          <cell r="B135" t="str">
            <v>10213</v>
          </cell>
          <cell r="C135" t="str">
            <v>01</v>
          </cell>
          <cell r="D135" t="str">
            <v>01</v>
          </cell>
          <cell r="E135" t="str">
            <v>01</v>
          </cell>
          <cell r="F135" t="str">
            <v>01</v>
          </cell>
          <cell r="G135" t="str">
            <v>00</v>
          </cell>
          <cell r="H135" t="str">
            <v>3</v>
          </cell>
          <cell r="I135" t="str">
            <v>10213</v>
          </cell>
          <cell r="J135" t="str">
            <v>01</v>
          </cell>
          <cell r="K135" t="str">
            <v>01</v>
          </cell>
          <cell r="L135" t="str">
            <v>01</v>
          </cell>
          <cell r="M135" t="str">
            <v>01</v>
          </cell>
          <cell r="N135" t="str">
            <v>00</v>
          </cell>
          <cell r="O135" t="str">
            <v>SER Labor &amp; Expense</v>
          </cell>
          <cell r="P135" t="str">
            <v>Project Development</v>
          </cell>
          <cell r="Q135" t="str">
            <v>Labor/Indirects</v>
          </cell>
          <cell r="R135" t="str">
            <v>Development/Management</v>
          </cell>
          <cell r="S135" t="str">
            <v>0101010100</v>
          </cell>
          <cell r="V135">
            <v>0</v>
          </cell>
          <cell r="W135">
            <v>0</v>
          </cell>
          <cell r="Y135">
            <v>2003</v>
          </cell>
          <cell r="Z135">
            <v>0</v>
          </cell>
          <cell r="AA135" t="str">
            <v>16679</v>
          </cell>
          <cell r="AB135">
            <v>0</v>
          </cell>
          <cell r="AC135">
            <v>11</v>
          </cell>
          <cell r="AD135" t="str">
            <v>Thomas</v>
          </cell>
          <cell r="AE135" t="str">
            <v>Jennings</v>
          </cell>
          <cell r="AG135" t="str">
            <v>Development/Management</v>
          </cell>
          <cell r="AH135">
            <v>5</v>
          </cell>
          <cell r="AI135">
            <v>8</v>
          </cell>
          <cell r="AK135">
            <v>76.375</v>
          </cell>
          <cell r="AM135">
            <v>611</v>
          </cell>
        </row>
        <row r="136">
          <cell r="A136" t="str">
            <v xml:space="preserve">                              16679 Thomas Jennings</v>
          </cell>
          <cell r="B136" t="str">
            <v>10213</v>
          </cell>
          <cell r="C136" t="str">
            <v>01</v>
          </cell>
          <cell r="D136" t="str">
            <v>01</v>
          </cell>
          <cell r="E136" t="str">
            <v>01</v>
          </cell>
          <cell r="F136" t="str">
            <v>01</v>
          </cell>
          <cell r="G136" t="str">
            <v>00</v>
          </cell>
          <cell r="H136" t="str">
            <v>3</v>
          </cell>
          <cell r="I136" t="str">
            <v>10213</v>
          </cell>
          <cell r="J136" t="str">
            <v>01</v>
          </cell>
          <cell r="K136" t="str">
            <v>01</v>
          </cell>
          <cell r="L136" t="str">
            <v>01</v>
          </cell>
          <cell r="M136" t="str">
            <v>01</v>
          </cell>
          <cell r="N136" t="str">
            <v>00</v>
          </cell>
          <cell r="O136" t="str">
            <v>SER Labor &amp; Expense</v>
          </cell>
          <cell r="P136" t="str">
            <v>Project Development</v>
          </cell>
          <cell r="Q136" t="str">
            <v>Labor/Indirects</v>
          </cell>
          <cell r="R136" t="str">
            <v>Development/Management</v>
          </cell>
          <cell r="S136" t="str">
            <v>0101010100</v>
          </cell>
          <cell r="V136">
            <v>0</v>
          </cell>
          <cell r="W136">
            <v>0</v>
          </cell>
          <cell r="Y136">
            <v>2003</v>
          </cell>
          <cell r="Z136">
            <v>0</v>
          </cell>
          <cell r="AA136" t="str">
            <v>16679</v>
          </cell>
          <cell r="AB136">
            <v>0</v>
          </cell>
          <cell r="AC136">
            <v>11</v>
          </cell>
          <cell r="AD136" t="str">
            <v>Thomas</v>
          </cell>
          <cell r="AE136" t="str">
            <v>Jennings</v>
          </cell>
          <cell r="AG136" t="str">
            <v>Development/Management</v>
          </cell>
          <cell r="AH136">
            <v>5</v>
          </cell>
          <cell r="AI136">
            <v>8</v>
          </cell>
          <cell r="AK136">
            <v>76.375</v>
          </cell>
          <cell r="AM136">
            <v>611</v>
          </cell>
        </row>
        <row r="137">
          <cell r="A137" t="str">
            <v xml:space="preserve">                              16679 Thomas Jennings</v>
          </cell>
          <cell r="B137" t="str">
            <v>10213</v>
          </cell>
          <cell r="C137" t="str">
            <v>01</v>
          </cell>
          <cell r="D137" t="str">
            <v>01</v>
          </cell>
          <cell r="E137" t="str">
            <v>01</v>
          </cell>
          <cell r="F137" t="str">
            <v>01</v>
          </cell>
          <cell r="G137" t="str">
            <v>00</v>
          </cell>
          <cell r="H137" t="str">
            <v>3</v>
          </cell>
          <cell r="I137" t="str">
            <v>10213</v>
          </cell>
          <cell r="J137" t="str">
            <v>01</v>
          </cell>
          <cell r="K137" t="str">
            <v>01</v>
          </cell>
          <cell r="L137" t="str">
            <v>01</v>
          </cell>
          <cell r="M137" t="str">
            <v>01</v>
          </cell>
          <cell r="N137" t="str">
            <v>00</v>
          </cell>
          <cell r="O137" t="str">
            <v>SER Labor &amp; Expense</v>
          </cell>
          <cell r="P137" t="str">
            <v>Project Development</v>
          </cell>
          <cell r="Q137" t="str">
            <v>Labor/Indirects</v>
          </cell>
          <cell r="R137" t="str">
            <v>Development/Management</v>
          </cell>
          <cell r="S137" t="str">
            <v>0101010100</v>
          </cell>
          <cell r="V137">
            <v>0</v>
          </cell>
          <cell r="W137">
            <v>0</v>
          </cell>
          <cell r="Y137">
            <v>2003</v>
          </cell>
          <cell r="Z137">
            <v>0</v>
          </cell>
          <cell r="AA137" t="str">
            <v>16679</v>
          </cell>
          <cell r="AB137">
            <v>0</v>
          </cell>
          <cell r="AC137">
            <v>11</v>
          </cell>
          <cell r="AD137" t="str">
            <v>Thomas</v>
          </cell>
          <cell r="AE137" t="str">
            <v>Jennings</v>
          </cell>
          <cell r="AG137" t="str">
            <v>Development/Management</v>
          </cell>
          <cell r="AH137">
            <v>5</v>
          </cell>
          <cell r="AI137">
            <v>8</v>
          </cell>
          <cell r="AK137">
            <v>76.375</v>
          </cell>
          <cell r="AM137">
            <v>611</v>
          </cell>
        </row>
        <row r="138">
          <cell r="A138" t="str">
            <v xml:space="preserve">                              16679 Thomas Jennings</v>
          </cell>
          <cell r="B138" t="str">
            <v>10213</v>
          </cell>
          <cell r="C138" t="str">
            <v>01</v>
          </cell>
          <cell r="D138" t="str">
            <v>01</v>
          </cell>
          <cell r="E138" t="str">
            <v>01</v>
          </cell>
          <cell r="F138" t="str">
            <v>01</v>
          </cell>
          <cell r="G138" t="str">
            <v>00</v>
          </cell>
          <cell r="H138" t="str">
            <v>3</v>
          </cell>
          <cell r="I138" t="str">
            <v>10213</v>
          </cell>
          <cell r="J138" t="str">
            <v>01</v>
          </cell>
          <cell r="K138" t="str">
            <v>01</v>
          </cell>
          <cell r="L138" t="str">
            <v>01</v>
          </cell>
          <cell r="M138" t="str">
            <v>01</v>
          </cell>
          <cell r="N138" t="str">
            <v>00</v>
          </cell>
          <cell r="O138" t="str">
            <v>SER Labor &amp; Expense</v>
          </cell>
          <cell r="P138" t="str">
            <v>Project Development</v>
          </cell>
          <cell r="Q138" t="str">
            <v>Labor/Indirects</v>
          </cell>
          <cell r="R138" t="str">
            <v>Development/Management</v>
          </cell>
          <cell r="S138" t="str">
            <v>0101010100</v>
          </cell>
          <cell r="V138">
            <v>0</v>
          </cell>
          <cell r="W138">
            <v>0</v>
          </cell>
          <cell r="Y138">
            <v>2003</v>
          </cell>
          <cell r="Z138">
            <v>0</v>
          </cell>
          <cell r="AA138" t="str">
            <v>16679</v>
          </cell>
          <cell r="AB138">
            <v>0</v>
          </cell>
          <cell r="AC138">
            <v>11</v>
          </cell>
          <cell r="AD138" t="str">
            <v>Thomas</v>
          </cell>
          <cell r="AE138" t="str">
            <v>Jennings</v>
          </cell>
          <cell r="AG138" t="str">
            <v>Development/Management</v>
          </cell>
          <cell r="AH138">
            <v>5</v>
          </cell>
          <cell r="AI138">
            <v>8</v>
          </cell>
          <cell r="AK138">
            <v>76.375</v>
          </cell>
          <cell r="AM138">
            <v>611</v>
          </cell>
        </row>
        <row r="139">
          <cell r="A139" t="str">
            <v xml:space="preserve">                              16679 Thomas Jennings</v>
          </cell>
          <cell r="B139" t="str">
            <v>10213</v>
          </cell>
          <cell r="C139" t="str">
            <v>01</v>
          </cell>
          <cell r="D139" t="str">
            <v>01</v>
          </cell>
          <cell r="E139" t="str">
            <v>01</v>
          </cell>
          <cell r="F139" t="str">
            <v>01</v>
          </cell>
          <cell r="G139" t="str">
            <v>00</v>
          </cell>
          <cell r="H139" t="str">
            <v>3</v>
          </cell>
          <cell r="I139" t="str">
            <v>10213</v>
          </cell>
          <cell r="J139" t="str">
            <v>01</v>
          </cell>
          <cell r="K139" t="str">
            <v>01</v>
          </cell>
          <cell r="L139" t="str">
            <v>01</v>
          </cell>
          <cell r="M139" t="str">
            <v>01</v>
          </cell>
          <cell r="N139" t="str">
            <v>00</v>
          </cell>
          <cell r="O139" t="str">
            <v>SER Labor &amp; Expense</v>
          </cell>
          <cell r="P139" t="str">
            <v>Project Development</v>
          </cell>
          <cell r="Q139" t="str">
            <v>Labor/Indirects</v>
          </cell>
          <cell r="R139" t="str">
            <v>Development/Management</v>
          </cell>
          <cell r="S139" t="str">
            <v>0101010100</v>
          </cell>
          <cell r="V139">
            <v>0</v>
          </cell>
          <cell r="W139">
            <v>0</v>
          </cell>
          <cell r="Y139">
            <v>2003</v>
          </cell>
          <cell r="Z139">
            <v>0</v>
          </cell>
          <cell r="AA139" t="str">
            <v>16679</v>
          </cell>
          <cell r="AB139">
            <v>0</v>
          </cell>
          <cell r="AC139">
            <v>11</v>
          </cell>
          <cell r="AD139" t="str">
            <v>Thomas</v>
          </cell>
          <cell r="AE139" t="str">
            <v>Jennings</v>
          </cell>
          <cell r="AG139" t="str">
            <v>Development/Management</v>
          </cell>
          <cell r="AH139">
            <v>5</v>
          </cell>
          <cell r="AI139">
            <v>8</v>
          </cell>
          <cell r="AK139">
            <v>76.375</v>
          </cell>
          <cell r="AM139">
            <v>611</v>
          </cell>
        </row>
        <row r="140">
          <cell r="A140" t="str">
            <v xml:space="preserve">                              16679 Thomas Jennings</v>
          </cell>
          <cell r="B140" t="str">
            <v>10213</v>
          </cell>
          <cell r="C140" t="str">
            <v>01</v>
          </cell>
          <cell r="D140" t="str">
            <v>01</v>
          </cell>
          <cell r="E140" t="str">
            <v>01</v>
          </cell>
          <cell r="F140" t="str">
            <v>01</v>
          </cell>
          <cell r="G140" t="str">
            <v>00</v>
          </cell>
          <cell r="H140" t="str">
            <v>3</v>
          </cell>
          <cell r="I140" t="str">
            <v>10213</v>
          </cell>
          <cell r="J140" t="str">
            <v>01</v>
          </cell>
          <cell r="K140" t="str">
            <v>01</v>
          </cell>
          <cell r="L140" t="str">
            <v>01</v>
          </cell>
          <cell r="M140" t="str">
            <v>01</v>
          </cell>
          <cell r="N140" t="str">
            <v>00</v>
          </cell>
          <cell r="O140" t="str">
            <v>SER Labor &amp; Expense</v>
          </cell>
          <cell r="P140" t="str">
            <v>Project Development</v>
          </cell>
          <cell r="Q140" t="str">
            <v>Labor/Indirects</v>
          </cell>
          <cell r="R140" t="str">
            <v>Development/Management</v>
          </cell>
          <cell r="S140" t="str">
            <v>0101010100</v>
          </cell>
          <cell r="V140">
            <v>0</v>
          </cell>
          <cell r="W140">
            <v>0</v>
          </cell>
          <cell r="Y140">
            <v>2003</v>
          </cell>
          <cell r="Z140">
            <v>0</v>
          </cell>
          <cell r="AA140" t="str">
            <v>16679</v>
          </cell>
          <cell r="AB140">
            <v>0</v>
          </cell>
          <cell r="AC140">
            <v>11</v>
          </cell>
          <cell r="AD140" t="str">
            <v>Thomas</v>
          </cell>
          <cell r="AE140" t="str">
            <v>Jennings</v>
          </cell>
          <cell r="AG140" t="str">
            <v>Development/Management</v>
          </cell>
          <cell r="AH140">
            <v>5</v>
          </cell>
          <cell r="AI140">
            <v>8</v>
          </cell>
          <cell r="AK140">
            <v>76.375</v>
          </cell>
          <cell r="AM140">
            <v>611</v>
          </cell>
        </row>
        <row r="141">
          <cell r="A141" t="str">
            <v xml:space="preserve">                              16679 Thomas Jennings</v>
          </cell>
          <cell r="B141" t="str">
            <v>10213</v>
          </cell>
          <cell r="C141" t="str">
            <v>01</v>
          </cell>
          <cell r="D141" t="str">
            <v>01</v>
          </cell>
          <cell r="E141" t="str">
            <v>01</v>
          </cell>
          <cell r="F141" t="str">
            <v>01</v>
          </cell>
          <cell r="G141" t="str">
            <v>00</v>
          </cell>
          <cell r="H141" t="str">
            <v>3</v>
          </cell>
          <cell r="I141" t="str">
            <v>10213</v>
          </cell>
          <cell r="J141" t="str">
            <v>01</v>
          </cell>
          <cell r="K141" t="str">
            <v>01</v>
          </cell>
          <cell r="L141" t="str">
            <v>01</v>
          </cell>
          <cell r="M141" t="str">
            <v>01</v>
          </cell>
          <cell r="N141" t="str">
            <v>00</v>
          </cell>
          <cell r="O141" t="str">
            <v>SER Labor &amp; Expense</v>
          </cell>
          <cell r="P141" t="str">
            <v>Project Development</v>
          </cell>
          <cell r="Q141" t="str">
            <v>Labor/Indirects</v>
          </cell>
          <cell r="R141" t="str">
            <v>Development/Management</v>
          </cell>
          <cell r="S141" t="str">
            <v>0101010100</v>
          </cell>
          <cell r="V141">
            <v>0</v>
          </cell>
          <cell r="W141">
            <v>0</v>
          </cell>
          <cell r="Y141">
            <v>2003</v>
          </cell>
          <cell r="Z141">
            <v>0</v>
          </cell>
          <cell r="AA141" t="str">
            <v>16679</v>
          </cell>
          <cell r="AB141">
            <v>0</v>
          </cell>
          <cell r="AC141">
            <v>11</v>
          </cell>
          <cell r="AD141" t="str">
            <v>Thomas</v>
          </cell>
          <cell r="AE141" t="str">
            <v>Jennings</v>
          </cell>
          <cell r="AG141" t="str">
            <v>Development/Management</v>
          </cell>
          <cell r="AH141">
            <v>5</v>
          </cell>
          <cell r="AI141">
            <v>4</v>
          </cell>
          <cell r="AK141">
            <v>76.5</v>
          </cell>
          <cell r="AM141">
            <v>306</v>
          </cell>
        </row>
        <row r="142">
          <cell r="A142" t="str">
            <v xml:space="preserve">                              16679 Thomas Jennings</v>
          </cell>
          <cell r="B142" t="str">
            <v>10213</v>
          </cell>
          <cell r="C142" t="str">
            <v>01</v>
          </cell>
          <cell r="D142" t="str">
            <v>01</v>
          </cell>
          <cell r="E142" t="str">
            <v>01</v>
          </cell>
          <cell r="F142" t="str">
            <v>01</v>
          </cell>
          <cell r="G142" t="str">
            <v>00</v>
          </cell>
          <cell r="H142" t="str">
            <v>3</v>
          </cell>
          <cell r="I142" t="str">
            <v>10213</v>
          </cell>
          <cell r="J142" t="str">
            <v>01</v>
          </cell>
          <cell r="K142" t="str">
            <v>01</v>
          </cell>
          <cell r="L142" t="str">
            <v>01</v>
          </cell>
          <cell r="M142" t="str">
            <v>01</v>
          </cell>
          <cell r="N142" t="str">
            <v>00</v>
          </cell>
          <cell r="O142" t="str">
            <v>SER Labor &amp; Expense</v>
          </cell>
          <cell r="P142" t="str">
            <v>Project Development</v>
          </cell>
          <cell r="Q142" t="str">
            <v>Labor/Indirects</v>
          </cell>
          <cell r="R142" t="str">
            <v>Development/Management</v>
          </cell>
          <cell r="S142" t="str">
            <v>0101010100</v>
          </cell>
          <cell r="V142">
            <v>0</v>
          </cell>
          <cell r="W142">
            <v>0</v>
          </cell>
          <cell r="Y142">
            <v>2003</v>
          </cell>
          <cell r="Z142">
            <v>0</v>
          </cell>
          <cell r="AA142" t="str">
            <v>16679</v>
          </cell>
          <cell r="AB142">
            <v>0</v>
          </cell>
          <cell r="AC142">
            <v>11</v>
          </cell>
          <cell r="AD142" t="str">
            <v>Thomas</v>
          </cell>
          <cell r="AE142" t="str">
            <v>Jennings</v>
          </cell>
          <cell r="AG142" t="str">
            <v>Development/Management</v>
          </cell>
          <cell r="AH142">
            <v>5</v>
          </cell>
          <cell r="AI142">
            <v>8</v>
          </cell>
          <cell r="AK142">
            <v>76.375</v>
          </cell>
          <cell r="AM142">
            <v>611</v>
          </cell>
        </row>
        <row r="143">
          <cell r="A143" t="str">
            <v xml:space="preserve">                              16679 Thomas Jennings</v>
          </cell>
          <cell r="B143" t="str">
            <v>10213</v>
          </cell>
          <cell r="C143" t="str">
            <v>01</v>
          </cell>
          <cell r="D143" t="str">
            <v>01</v>
          </cell>
          <cell r="E143" t="str">
            <v>01</v>
          </cell>
          <cell r="F143" t="str">
            <v>01</v>
          </cell>
          <cell r="G143" t="str">
            <v>00</v>
          </cell>
          <cell r="H143" t="str">
            <v>3</v>
          </cell>
          <cell r="I143" t="str">
            <v>10213</v>
          </cell>
          <cell r="J143" t="str">
            <v>01</v>
          </cell>
          <cell r="K143" t="str">
            <v>01</v>
          </cell>
          <cell r="L143" t="str">
            <v>01</v>
          </cell>
          <cell r="M143" t="str">
            <v>01</v>
          </cell>
          <cell r="N143" t="str">
            <v>00</v>
          </cell>
          <cell r="O143" t="str">
            <v>SER Labor &amp; Expense</v>
          </cell>
          <cell r="P143" t="str">
            <v>Project Development</v>
          </cell>
          <cell r="Q143" t="str">
            <v>Labor/Indirects</v>
          </cell>
          <cell r="R143" t="str">
            <v>Development/Management</v>
          </cell>
          <cell r="S143" t="str">
            <v>0101010100</v>
          </cell>
          <cell r="V143">
            <v>0</v>
          </cell>
          <cell r="W143">
            <v>0</v>
          </cell>
          <cell r="Y143">
            <v>2003</v>
          </cell>
          <cell r="Z143">
            <v>0</v>
          </cell>
          <cell r="AA143" t="str">
            <v>16679</v>
          </cell>
          <cell r="AB143">
            <v>0</v>
          </cell>
          <cell r="AC143">
            <v>11</v>
          </cell>
          <cell r="AD143" t="str">
            <v>Thomas</v>
          </cell>
          <cell r="AE143" t="str">
            <v>Jennings</v>
          </cell>
          <cell r="AG143" t="str">
            <v>Development/Management</v>
          </cell>
          <cell r="AH143">
            <v>5</v>
          </cell>
          <cell r="AI143">
            <v>8</v>
          </cell>
          <cell r="AK143">
            <v>76.375</v>
          </cell>
          <cell r="AM143">
            <v>611</v>
          </cell>
        </row>
        <row r="144">
          <cell r="A144" t="str">
            <v xml:space="preserve">                              16679 Thomas Jennings</v>
          </cell>
          <cell r="B144" t="str">
            <v>10213</v>
          </cell>
          <cell r="C144" t="str">
            <v>01</v>
          </cell>
          <cell r="D144" t="str">
            <v>01</v>
          </cell>
          <cell r="E144" t="str">
            <v>01</v>
          </cell>
          <cell r="F144" t="str">
            <v>01</v>
          </cell>
          <cell r="G144" t="str">
            <v>00</v>
          </cell>
          <cell r="H144" t="str">
            <v>3</v>
          </cell>
          <cell r="I144" t="str">
            <v>10213</v>
          </cell>
          <cell r="J144" t="str">
            <v>01</v>
          </cell>
          <cell r="K144" t="str">
            <v>01</v>
          </cell>
          <cell r="L144" t="str">
            <v>01</v>
          </cell>
          <cell r="M144" t="str">
            <v>01</v>
          </cell>
          <cell r="N144" t="str">
            <v>00</v>
          </cell>
          <cell r="O144" t="str">
            <v>SER Labor &amp; Expense</v>
          </cell>
          <cell r="P144" t="str">
            <v>Project Development</v>
          </cell>
          <cell r="Q144" t="str">
            <v>Labor/Indirects</v>
          </cell>
          <cell r="R144" t="str">
            <v>Development/Management</v>
          </cell>
          <cell r="S144" t="str">
            <v>0101010100</v>
          </cell>
          <cell r="V144">
            <v>0</v>
          </cell>
          <cell r="W144">
            <v>0</v>
          </cell>
          <cell r="Y144">
            <v>2003</v>
          </cell>
          <cell r="Z144">
            <v>0</v>
          </cell>
          <cell r="AA144" t="str">
            <v>16679</v>
          </cell>
          <cell r="AB144">
            <v>0</v>
          </cell>
          <cell r="AC144">
            <v>11</v>
          </cell>
          <cell r="AD144" t="str">
            <v>Thomas</v>
          </cell>
          <cell r="AE144" t="str">
            <v>Jennings</v>
          </cell>
          <cell r="AG144" t="str">
            <v>Development/Management</v>
          </cell>
          <cell r="AH144">
            <v>5</v>
          </cell>
          <cell r="AI144">
            <v>8</v>
          </cell>
          <cell r="AK144">
            <v>76.375</v>
          </cell>
          <cell r="AM144">
            <v>611</v>
          </cell>
        </row>
        <row r="145">
          <cell r="A145" t="str">
            <v xml:space="preserve">                              16679 Thomas Jennings</v>
          </cell>
          <cell r="B145" t="str">
            <v>10213</v>
          </cell>
          <cell r="C145" t="str">
            <v>01</v>
          </cell>
          <cell r="D145" t="str">
            <v>01</v>
          </cell>
          <cell r="E145" t="str">
            <v>01</v>
          </cell>
          <cell r="F145" t="str">
            <v>01</v>
          </cell>
          <cell r="G145" t="str">
            <v>00</v>
          </cell>
          <cell r="H145" t="str">
            <v>3</v>
          </cell>
          <cell r="I145" t="str">
            <v>10213</v>
          </cell>
          <cell r="J145" t="str">
            <v>01</v>
          </cell>
          <cell r="K145" t="str">
            <v>01</v>
          </cell>
          <cell r="L145" t="str">
            <v>01</v>
          </cell>
          <cell r="M145" t="str">
            <v>01</v>
          </cell>
          <cell r="N145" t="str">
            <v>00</v>
          </cell>
          <cell r="O145" t="str">
            <v>SER Labor &amp; Expense</v>
          </cell>
          <cell r="P145" t="str">
            <v>Project Development</v>
          </cell>
          <cell r="Q145" t="str">
            <v>Labor/Indirects</v>
          </cell>
          <cell r="R145" t="str">
            <v>Development/Management</v>
          </cell>
          <cell r="S145" t="str">
            <v>0101010100</v>
          </cell>
          <cell r="V145">
            <v>0</v>
          </cell>
          <cell r="W145">
            <v>0</v>
          </cell>
          <cell r="Y145">
            <v>2003</v>
          </cell>
          <cell r="Z145">
            <v>0</v>
          </cell>
          <cell r="AA145" t="str">
            <v>16679</v>
          </cell>
          <cell r="AB145">
            <v>0</v>
          </cell>
          <cell r="AC145">
            <v>11</v>
          </cell>
          <cell r="AD145" t="str">
            <v>Thomas</v>
          </cell>
          <cell r="AE145" t="str">
            <v>Jennings</v>
          </cell>
          <cell r="AG145" t="str">
            <v>Development/Management</v>
          </cell>
          <cell r="AH145">
            <v>5</v>
          </cell>
          <cell r="AI145">
            <v>-8</v>
          </cell>
          <cell r="AK145">
            <v>76.375</v>
          </cell>
          <cell r="AM145">
            <v>-611</v>
          </cell>
        </row>
        <row r="146">
          <cell r="A146" t="str">
            <v xml:space="preserve">                     17629 Arthur Gregory</v>
          </cell>
          <cell r="B146" t="str">
            <v>10213</v>
          </cell>
          <cell r="C146" t="str">
            <v>01</v>
          </cell>
          <cell r="D146" t="str">
            <v>01</v>
          </cell>
          <cell r="E146" t="str">
            <v>01</v>
          </cell>
          <cell r="F146" t="str">
            <v>01</v>
          </cell>
          <cell r="G146" t="str">
            <v>00</v>
          </cell>
          <cell r="H146" t="str">
            <v>3</v>
          </cell>
          <cell r="O146" t="str">
            <v>SER Labor &amp; Expense</v>
          </cell>
          <cell r="P146" t="str">
            <v>Project Development</v>
          </cell>
          <cell r="Q146" t="str">
            <v>Labor/Indirects</v>
          </cell>
          <cell r="R146" t="str">
            <v>Development/Management</v>
          </cell>
          <cell r="S146" t="str">
            <v>010101010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Z146">
            <v>0</v>
          </cell>
          <cell r="AA146">
            <v>0</v>
          </cell>
          <cell r="AF146">
            <v>6</v>
          </cell>
          <cell r="AI146">
            <v>53</v>
          </cell>
          <cell r="AK146">
            <v>76.396226415094333</v>
          </cell>
          <cell r="AM146">
            <v>4049</v>
          </cell>
        </row>
        <row r="147">
          <cell r="A147" t="str">
            <v xml:space="preserve">                              17629 Arthur Gregory</v>
          </cell>
          <cell r="B147" t="str">
            <v>10213</v>
          </cell>
          <cell r="C147" t="str">
            <v>01</v>
          </cell>
          <cell r="D147" t="str">
            <v>01</v>
          </cell>
          <cell r="E147" t="str">
            <v>01</v>
          </cell>
          <cell r="F147" t="str">
            <v>01</v>
          </cell>
          <cell r="G147" t="str">
            <v>00</v>
          </cell>
          <cell r="H147" t="str">
            <v>3</v>
          </cell>
          <cell r="I147" t="str">
            <v>10213</v>
          </cell>
          <cell r="J147" t="str">
            <v>01</v>
          </cell>
          <cell r="K147" t="str">
            <v>01</v>
          </cell>
          <cell r="L147" t="str">
            <v>01</v>
          </cell>
          <cell r="M147" t="str">
            <v>01</v>
          </cell>
          <cell r="N147" t="str">
            <v>00</v>
          </cell>
          <cell r="O147" t="str">
            <v>SER Labor &amp; Expense</v>
          </cell>
          <cell r="P147" t="str">
            <v>Project Development</v>
          </cell>
          <cell r="Q147" t="str">
            <v>Labor/Indirects</v>
          </cell>
          <cell r="R147" t="str">
            <v>Development/Management</v>
          </cell>
          <cell r="S147" t="str">
            <v>0101010100</v>
          </cell>
          <cell r="V147">
            <v>0</v>
          </cell>
          <cell r="W147">
            <v>0</v>
          </cell>
          <cell r="Y147">
            <v>2003</v>
          </cell>
          <cell r="Z147">
            <v>0</v>
          </cell>
          <cell r="AA147" t="str">
            <v>17629</v>
          </cell>
          <cell r="AB147">
            <v>0</v>
          </cell>
          <cell r="AC147">
            <v>11</v>
          </cell>
          <cell r="AD147" t="str">
            <v>Arthur</v>
          </cell>
          <cell r="AE147" t="str">
            <v>Gregory</v>
          </cell>
          <cell r="AG147" t="str">
            <v>Development/Management</v>
          </cell>
          <cell r="AH147">
            <v>5</v>
          </cell>
          <cell r="AI147">
            <v>8</v>
          </cell>
          <cell r="AK147">
            <v>76.375</v>
          </cell>
          <cell r="AM147">
            <v>611</v>
          </cell>
        </row>
        <row r="148">
          <cell r="A148" t="str">
            <v xml:space="preserve">                              17629 Arthur Gregory</v>
          </cell>
          <cell r="B148" t="str">
            <v>10213</v>
          </cell>
          <cell r="C148" t="str">
            <v>01</v>
          </cell>
          <cell r="D148" t="str">
            <v>01</v>
          </cell>
          <cell r="E148" t="str">
            <v>01</v>
          </cell>
          <cell r="F148" t="str">
            <v>01</v>
          </cell>
          <cell r="G148" t="str">
            <v>00</v>
          </cell>
          <cell r="H148" t="str">
            <v>3</v>
          </cell>
          <cell r="I148" t="str">
            <v>10213</v>
          </cell>
          <cell r="J148" t="str">
            <v>01</v>
          </cell>
          <cell r="K148" t="str">
            <v>01</v>
          </cell>
          <cell r="L148" t="str">
            <v>01</v>
          </cell>
          <cell r="M148" t="str">
            <v>01</v>
          </cell>
          <cell r="N148" t="str">
            <v>00</v>
          </cell>
          <cell r="O148" t="str">
            <v>SER Labor &amp; Expense</v>
          </cell>
          <cell r="P148" t="str">
            <v>Project Development</v>
          </cell>
          <cell r="Q148" t="str">
            <v>Labor/Indirects</v>
          </cell>
          <cell r="R148" t="str">
            <v>Development/Management</v>
          </cell>
          <cell r="S148" t="str">
            <v>0101010100</v>
          </cell>
          <cell r="V148">
            <v>0</v>
          </cell>
          <cell r="W148">
            <v>0</v>
          </cell>
          <cell r="Y148">
            <v>2003</v>
          </cell>
          <cell r="Z148">
            <v>0</v>
          </cell>
          <cell r="AA148" t="str">
            <v>17629</v>
          </cell>
          <cell r="AB148">
            <v>0</v>
          </cell>
          <cell r="AC148">
            <v>11</v>
          </cell>
          <cell r="AD148" t="str">
            <v>Arthur</v>
          </cell>
          <cell r="AE148" t="str">
            <v>Gregory</v>
          </cell>
          <cell r="AG148" t="str">
            <v>Development/Management</v>
          </cell>
          <cell r="AH148">
            <v>5</v>
          </cell>
          <cell r="AI148">
            <v>-1</v>
          </cell>
          <cell r="AK148">
            <v>76</v>
          </cell>
          <cell r="AM148">
            <v>-76</v>
          </cell>
        </row>
        <row r="149">
          <cell r="A149" t="str">
            <v xml:space="preserve">                              17629 Arthur Gregory</v>
          </cell>
          <cell r="B149" t="str">
            <v>10213</v>
          </cell>
          <cell r="C149" t="str">
            <v>01</v>
          </cell>
          <cell r="D149" t="str">
            <v>01</v>
          </cell>
          <cell r="E149" t="str">
            <v>01</v>
          </cell>
          <cell r="F149" t="str">
            <v>01</v>
          </cell>
          <cell r="G149" t="str">
            <v>00</v>
          </cell>
          <cell r="H149" t="str">
            <v>3</v>
          </cell>
          <cell r="I149" t="str">
            <v>10213</v>
          </cell>
          <cell r="J149" t="str">
            <v>01</v>
          </cell>
          <cell r="K149" t="str">
            <v>01</v>
          </cell>
          <cell r="L149" t="str">
            <v>01</v>
          </cell>
          <cell r="M149" t="str">
            <v>01</v>
          </cell>
          <cell r="N149" t="str">
            <v>00</v>
          </cell>
          <cell r="O149" t="str">
            <v>SER Labor &amp; Expense</v>
          </cell>
          <cell r="P149" t="str">
            <v>Project Development</v>
          </cell>
          <cell r="Q149" t="str">
            <v>Labor/Indirects</v>
          </cell>
          <cell r="R149" t="str">
            <v>Development/Management</v>
          </cell>
          <cell r="S149" t="str">
            <v>0101010100</v>
          </cell>
          <cell r="V149">
            <v>0</v>
          </cell>
          <cell r="W149">
            <v>0</v>
          </cell>
          <cell r="Y149">
            <v>2003</v>
          </cell>
          <cell r="Z149">
            <v>0</v>
          </cell>
          <cell r="AA149" t="str">
            <v>17629</v>
          </cell>
          <cell r="AB149">
            <v>0</v>
          </cell>
          <cell r="AC149">
            <v>11</v>
          </cell>
          <cell r="AD149" t="str">
            <v>Arthur</v>
          </cell>
          <cell r="AE149" t="str">
            <v>Gregory</v>
          </cell>
          <cell r="AG149" t="str">
            <v>Development/Management</v>
          </cell>
          <cell r="AH149">
            <v>5</v>
          </cell>
          <cell r="AI149">
            <v>8</v>
          </cell>
          <cell r="AK149">
            <v>76.375</v>
          </cell>
          <cell r="AM149">
            <v>611</v>
          </cell>
        </row>
        <row r="150">
          <cell r="A150" t="str">
            <v xml:space="preserve">                              17629 Arthur Gregory</v>
          </cell>
          <cell r="B150" t="str">
            <v>10213</v>
          </cell>
          <cell r="C150" t="str">
            <v>01</v>
          </cell>
          <cell r="D150" t="str">
            <v>01</v>
          </cell>
          <cell r="E150" t="str">
            <v>01</v>
          </cell>
          <cell r="F150" t="str">
            <v>01</v>
          </cell>
          <cell r="G150" t="str">
            <v>00</v>
          </cell>
          <cell r="H150" t="str">
            <v>3</v>
          </cell>
          <cell r="I150" t="str">
            <v>10213</v>
          </cell>
          <cell r="J150" t="str">
            <v>01</v>
          </cell>
          <cell r="K150" t="str">
            <v>01</v>
          </cell>
          <cell r="L150" t="str">
            <v>01</v>
          </cell>
          <cell r="M150" t="str">
            <v>01</v>
          </cell>
          <cell r="N150" t="str">
            <v>00</v>
          </cell>
          <cell r="O150" t="str">
            <v>SER Labor &amp; Expense</v>
          </cell>
          <cell r="P150" t="str">
            <v>Project Development</v>
          </cell>
          <cell r="Q150" t="str">
            <v>Labor/Indirects</v>
          </cell>
          <cell r="R150" t="str">
            <v>Development/Management</v>
          </cell>
          <cell r="S150" t="str">
            <v>0101010100</v>
          </cell>
          <cell r="V150">
            <v>0</v>
          </cell>
          <cell r="W150">
            <v>0</v>
          </cell>
          <cell r="Y150">
            <v>2003</v>
          </cell>
          <cell r="Z150">
            <v>0</v>
          </cell>
          <cell r="AA150" t="str">
            <v>17629</v>
          </cell>
          <cell r="AB150">
            <v>0</v>
          </cell>
          <cell r="AC150">
            <v>11</v>
          </cell>
          <cell r="AD150" t="str">
            <v>Arthur</v>
          </cell>
          <cell r="AE150" t="str">
            <v>Gregory</v>
          </cell>
          <cell r="AG150" t="str">
            <v>Development/Management</v>
          </cell>
          <cell r="AH150">
            <v>5</v>
          </cell>
          <cell r="AI150">
            <v>-1</v>
          </cell>
          <cell r="AK150">
            <v>76</v>
          </cell>
          <cell r="AM150">
            <v>-76</v>
          </cell>
        </row>
        <row r="151">
          <cell r="A151" t="str">
            <v xml:space="preserve">                              17629 Arthur Gregory</v>
          </cell>
          <cell r="B151" t="str">
            <v>10213</v>
          </cell>
          <cell r="C151" t="str">
            <v>01</v>
          </cell>
          <cell r="D151" t="str">
            <v>01</v>
          </cell>
          <cell r="E151" t="str">
            <v>01</v>
          </cell>
          <cell r="F151" t="str">
            <v>01</v>
          </cell>
          <cell r="G151" t="str">
            <v>00</v>
          </cell>
          <cell r="H151" t="str">
            <v>3</v>
          </cell>
          <cell r="I151" t="str">
            <v>10213</v>
          </cell>
          <cell r="J151" t="str">
            <v>01</v>
          </cell>
          <cell r="K151" t="str">
            <v>01</v>
          </cell>
          <cell r="L151" t="str">
            <v>01</v>
          </cell>
          <cell r="M151" t="str">
            <v>01</v>
          </cell>
          <cell r="N151" t="str">
            <v>00</v>
          </cell>
          <cell r="O151" t="str">
            <v>SER Labor &amp; Expense</v>
          </cell>
          <cell r="P151" t="str">
            <v>Project Development</v>
          </cell>
          <cell r="Q151" t="str">
            <v>Labor/Indirects</v>
          </cell>
          <cell r="R151" t="str">
            <v>Development/Management</v>
          </cell>
          <cell r="S151" t="str">
            <v>0101010100</v>
          </cell>
          <cell r="V151">
            <v>0</v>
          </cell>
          <cell r="W151">
            <v>0</v>
          </cell>
          <cell r="Y151">
            <v>2003</v>
          </cell>
          <cell r="Z151">
            <v>0</v>
          </cell>
          <cell r="AA151" t="str">
            <v>17629</v>
          </cell>
          <cell r="AB151">
            <v>0</v>
          </cell>
          <cell r="AC151">
            <v>11</v>
          </cell>
          <cell r="AD151" t="str">
            <v>Arthur</v>
          </cell>
          <cell r="AE151" t="str">
            <v>Gregory</v>
          </cell>
          <cell r="AG151" t="str">
            <v>Development/Management</v>
          </cell>
          <cell r="AH151">
            <v>5</v>
          </cell>
          <cell r="AI151">
            <v>8</v>
          </cell>
          <cell r="AK151">
            <v>76.375</v>
          </cell>
          <cell r="AM151">
            <v>611</v>
          </cell>
        </row>
        <row r="152">
          <cell r="A152" t="str">
            <v xml:space="preserve">                              17629 Arthur Gregory</v>
          </cell>
          <cell r="B152" t="str">
            <v>10213</v>
          </cell>
          <cell r="C152" t="str">
            <v>01</v>
          </cell>
          <cell r="D152" t="str">
            <v>01</v>
          </cell>
          <cell r="E152" t="str">
            <v>01</v>
          </cell>
          <cell r="F152" t="str">
            <v>01</v>
          </cell>
          <cell r="G152" t="str">
            <v>00</v>
          </cell>
          <cell r="H152" t="str">
            <v>3</v>
          </cell>
          <cell r="I152" t="str">
            <v>10213</v>
          </cell>
          <cell r="J152" t="str">
            <v>01</v>
          </cell>
          <cell r="K152" t="str">
            <v>01</v>
          </cell>
          <cell r="L152" t="str">
            <v>01</v>
          </cell>
          <cell r="M152" t="str">
            <v>01</v>
          </cell>
          <cell r="N152" t="str">
            <v>00</v>
          </cell>
          <cell r="O152" t="str">
            <v>SER Labor &amp; Expense</v>
          </cell>
          <cell r="P152" t="str">
            <v>Project Development</v>
          </cell>
          <cell r="Q152" t="str">
            <v>Labor/Indirects</v>
          </cell>
          <cell r="R152" t="str">
            <v>Development/Management</v>
          </cell>
          <cell r="S152" t="str">
            <v>0101010100</v>
          </cell>
          <cell r="V152">
            <v>0</v>
          </cell>
          <cell r="W152">
            <v>0</v>
          </cell>
          <cell r="Y152">
            <v>2003</v>
          </cell>
          <cell r="Z152">
            <v>0</v>
          </cell>
          <cell r="AA152" t="str">
            <v>17629</v>
          </cell>
          <cell r="AB152">
            <v>0</v>
          </cell>
          <cell r="AC152">
            <v>11</v>
          </cell>
          <cell r="AD152" t="str">
            <v>Arthur</v>
          </cell>
          <cell r="AE152" t="str">
            <v>Gregory</v>
          </cell>
          <cell r="AG152" t="str">
            <v>Development/Management</v>
          </cell>
          <cell r="AH152">
            <v>5</v>
          </cell>
          <cell r="AI152">
            <v>-1</v>
          </cell>
          <cell r="AK152">
            <v>76</v>
          </cell>
          <cell r="AM152">
            <v>-76</v>
          </cell>
        </row>
        <row r="153">
          <cell r="A153" t="str">
            <v xml:space="preserve">                              17629 Arthur Gregory</v>
          </cell>
          <cell r="B153" t="str">
            <v>10213</v>
          </cell>
          <cell r="C153" t="str">
            <v>01</v>
          </cell>
          <cell r="D153" t="str">
            <v>01</v>
          </cell>
          <cell r="E153" t="str">
            <v>01</v>
          </cell>
          <cell r="F153" t="str">
            <v>01</v>
          </cell>
          <cell r="G153" t="str">
            <v>00</v>
          </cell>
          <cell r="H153" t="str">
            <v>3</v>
          </cell>
          <cell r="I153" t="str">
            <v>10213</v>
          </cell>
          <cell r="J153" t="str">
            <v>01</v>
          </cell>
          <cell r="K153" t="str">
            <v>01</v>
          </cell>
          <cell r="L153" t="str">
            <v>01</v>
          </cell>
          <cell r="M153" t="str">
            <v>01</v>
          </cell>
          <cell r="N153" t="str">
            <v>00</v>
          </cell>
          <cell r="O153" t="str">
            <v>SER Labor &amp; Expense</v>
          </cell>
          <cell r="P153" t="str">
            <v>Project Development</v>
          </cell>
          <cell r="Q153" t="str">
            <v>Labor/Indirects</v>
          </cell>
          <cell r="R153" t="str">
            <v>Development/Management</v>
          </cell>
          <cell r="S153" t="str">
            <v>0101010100</v>
          </cell>
          <cell r="V153">
            <v>0</v>
          </cell>
          <cell r="W153">
            <v>0</v>
          </cell>
          <cell r="Y153">
            <v>2003</v>
          </cell>
          <cell r="Z153">
            <v>0</v>
          </cell>
          <cell r="AA153" t="str">
            <v>17629</v>
          </cell>
          <cell r="AB153">
            <v>0</v>
          </cell>
          <cell r="AC153">
            <v>11</v>
          </cell>
          <cell r="AD153" t="str">
            <v>Arthur</v>
          </cell>
          <cell r="AE153" t="str">
            <v>Gregory</v>
          </cell>
          <cell r="AG153" t="str">
            <v>Development/Management</v>
          </cell>
          <cell r="AH153">
            <v>5</v>
          </cell>
          <cell r="AI153">
            <v>8</v>
          </cell>
          <cell r="AK153">
            <v>76.375</v>
          </cell>
          <cell r="AM153">
            <v>611</v>
          </cell>
        </row>
        <row r="154">
          <cell r="A154" t="str">
            <v xml:space="preserve">                              17629 Arthur Gregory</v>
          </cell>
          <cell r="B154" t="str">
            <v>10213</v>
          </cell>
          <cell r="C154" t="str">
            <v>01</v>
          </cell>
          <cell r="D154" t="str">
            <v>01</v>
          </cell>
          <cell r="E154" t="str">
            <v>01</v>
          </cell>
          <cell r="F154" t="str">
            <v>01</v>
          </cell>
          <cell r="G154" t="str">
            <v>00</v>
          </cell>
          <cell r="H154" t="str">
            <v>3</v>
          </cell>
          <cell r="I154" t="str">
            <v>10213</v>
          </cell>
          <cell r="J154" t="str">
            <v>01</v>
          </cell>
          <cell r="K154" t="str">
            <v>01</v>
          </cell>
          <cell r="L154" t="str">
            <v>01</v>
          </cell>
          <cell r="M154" t="str">
            <v>01</v>
          </cell>
          <cell r="N154" t="str">
            <v>00</v>
          </cell>
          <cell r="O154" t="str">
            <v>SER Labor &amp; Expense</v>
          </cell>
          <cell r="P154" t="str">
            <v>Project Development</v>
          </cell>
          <cell r="Q154" t="str">
            <v>Labor/Indirects</v>
          </cell>
          <cell r="R154" t="str">
            <v>Development/Management</v>
          </cell>
          <cell r="S154" t="str">
            <v>0101010100</v>
          </cell>
          <cell r="V154">
            <v>0</v>
          </cell>
          <cell r="W154">
            <v>0</v>
          </cell>
          <cell r="Y154">
            <v>2003</v>
          </cell>
          <cell r="Z154">
            <v>0</v>
          </cell>
          <cell r="AA154" t="str">
            <v>17629</v>
          </cell>
          <cell r="AB154">
            <v>0</v>
          </cell>
          <cell r="AC154">
            <v>11</v>
          </cell>
          <cell r="AD154" t="str">
            <v>Arthur</v>
          </cell>
          <cell r="AE154" t="str">
            <v>Gregory</v>
          </cell>
          <cell r="AG154" t="str">
            <v>Development/Management</v>
          </cell>
          <cell r="AH154">
            <v>5</v>
          </cell>
          <cell r="AI154">
            <v>8</v>
          </cell>
          <cell r="AK154">
            <v>76.375</v>
          </cell>
          <cell r="AM154">
            <v>611</v>
          </cell>
        </row>
        <row r="155">
          <cell r="A155" t="str">
            <v xml:space="preserve">                              17629 Arthur Gregory</v>
          </cell>
          <cell r="B155" t="str">
            <v>10213</v>
          </cell>
          <cell r="C155" t="str">
            <v>01</v>
          </cell>
          <cell r="D155" t="str">
            <v>01</v>
          </cell>
          <cell r="E155" t="str">
            <v>01</v>
          </cell>
          <cell r="F155" t="str">
            <v>01</v>
          </cell>
          <cell r="G155" t="str">
            <v>00</v>
          </cell>
          <cell r="H155" t="str">
            <v>3</v>
          </cell>
          <cell r="I155" t="str">
            <v>10213</v>
          </cell>
          <cell r="J155" t="str">
            <v>01</v>
          </cell>
          <cell r="K155" t="str">
            <v>01</v>
          </cell>
          <cell r="L155" t="str">
            <v>01</v>
          </cell>
          <cell r="M155" t="str">
            <v>01</v>
          </cell>
          <cell r="N155" t="str">
            <v>00</v>
          </cell>
          <cell r="O155" t="str">
            <v>SER Labor &amp; Expense</v>
          </cell>
          <cell r="P155" t="str">
            <v>Project Development</v>
          </cell>
          <cell r="Q155" t="str">
            <v>Labor/Indirects</v>
          </cell>
          <cell r="R155" t="str">
            <v>Development/Management</v>
          </cell>
          <cell r="S155" t="str">
            <v>0101010100</v>
          </cell>
          <cell r="V155">
            <v>0</v>
          </cell>
          <cell r="W155">
            <v>0</v>
          </cell>
          <cell r="Y155">
            <v>2003</v>
          </cell>
          <cell r="Z155">
            <v>0</v>
          </cell>
          <cell r="AA155" t="str">
            <v>17629</v>
          </cell>
          <cell r="AB155">
            <v>0</v>
          </cell>
          <cell r="AC155">
            <v>11</v>
          </cell>
          <cell r="AD155" t="str">
            <v>Arthur</v>
          </cell>
          <cell r="AE155" t="str">
            <v>Gregory</v>
          </cell>
          <cell r="AG155" t="str">
            <v>Development/Management</v>
          </cell>
          <cell r="AH155">
            <v>5</v>
          </cell>
          <cell r="AI155">
            <v>8</v>
          </cell>
          <cell r="AK155">
            <v>76.375</v>
          </cell>
          <cell r="AM155">
            <v>611</v>
          </cell>
        </row>
        <row r="156">
          <cell r="A156" t="str">
            <v xml:space="preserve">                              17629 Arthur Gregory</v>
          </cell>
          <cell r="B156" t="str">
            <v>10213</v>
          </cell>
          <cell r="C156" t="str">
            <v>01</v>
          </cell>
          <cell r="D156" t="str">
            <v>01</v>
          </cell>
          <cell r="E156" t="str">
            <v>01</v>
          </cell>
          <cell r="F156" t="str">
            <v>01</v>
          </cell>
          <cell r="G156" t="str">
            <v>00</v>
          </cell>
          <cell r="H156" t="str">
            <v>3</v>
          </cell>
          <cell r="I156" t="str">
            <v>10213</v>
          </cell>
          <cell r="J156" t="str">
            <v>01</v>
          </cell>
          <cell r="K156" t="str">
            <v>01</v>
          </cell>
          <cell r="L156" t="str">
            <v>01</v>
          </cell>
          <cell r="M156" t="str">
            <v>01</v>
          </cell>
          <cell r="N156" t="str">
            <v>00</v>
          </cell>
          <cell r="O156" t="str">
            <v>SER Labor &amp; Expense</v>
          </cell>
          <cell r="P156" t="str">
            <v>Project Development</v>
          </cell>
          <cell r="Q156" t="str">
            <v>Labor/Indirects</v>
          </cell>
          <cell r="R156" t="str">
            <v>Development/Management</v>
          </cell>
          <cell r="S156" t="str">
            <v>0101010100</v>
          </cell>
          <cell r="V156">
            <v>0</v>
          </cell>
          <cell r="W156">
            <v>0</v>
          </cell>
          <cell r="Y156">
            <v>2003</v>
          </cell>
          <cell r="Z156">
            <v>0</v>
          </cell>
          <cell r="AA156" t="str">
            <v>17629</v>
          </cell>
          <cell r="AB156">
            <v>0</v>
          </cell>
          <cell r="AC156">
            <v>11</v>
          </cell>
          <cell r="AD156" t="str">
            <v>Arthur</v>
          </cell>
          <cell r="AE156" t="str">
            <v>Gregory</v>
          </cell>
          <cell r="AG156" t="str">
            <v>Development/Management</v>
          </cell>
          <cell r="AH156">
            <v>5</v>
          </cell>
          <cell r="AI156">
            <v>8</v>
          </cell>
          <cell r="AK156">
            <v>76.375</v>
          </cell>
          <cell r="AM156">
            <v>611</v>
          </cell>
        </row>
        <row r="157">
          <cell r="A157" t="str">
            <v xml:space="preserve">                     17301 John Barta</v>
          </cell>
          <cell r="B157" t="str">
            <v>10213</v>
          </cell>
          <cell r="C157" t="str">
            <v>01</v>
          </cell>
          <cell r="D157" t="str">
            <v>01</v>
          </cell>
          <cell r="E157" t="str">
            <v>01</v>
          </cell>
          <cell r="F157" t="str">
            <v>01</v>
          </cell>
          <cell r="G157" t="str">
            <v>00</v>
          </cell>
          <cell r="H157" t="str">
            <v>3</v>
          </cell>
          <cell r="O157" t="str">
            <v>SER Labor &amp; Expense</v>
          </cell>
          <cell r="P157" t="str">
            <v>Project Development</v>
          </cell>
          <cell r="Q157" t="str">
            <v>Labor/Indirects</v>
          </cell>
          <cell r="R157" t="str">
            <v>Development/Management</v>
          </cell>
          <cell r="S157" t="str">
            <v>010101010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Z157">
            <v>0</v>
          </cell>
          <cell r="AA157">
            <v>0</v>
          </cell>
          <cell r="AF157">
            <v>6</v>
          </cell>
          <cell r="AI157">
            <v>-12</v>
          </cell>
          <cell r="AK157">
            <v>83</v>
          </cell>
          <cell r="AM157">
            <v>-996</v>
          </cell>
        </row>
        <row r="158">
          <cell r="A158" t="str">
            <v xml:space="preserve">                              17301 John Barta</v>
          </cell>
          <cell r="B158" t="str">
            <v>10213</v>
          </cell>
          <cell r="C158" t="str">
            <v>01</v>
          </cell>
          <cell r="D158" t="str">
            <v>01</v>
          </cell>
          <cell r="E158" t="str">
            <v>01</v>
          </cell>
          <cell r="F158" t="str">
            <v>01</v>
          </cell>
          <cell r="G158" t="str">
            <v>00</v>
          </cell>
          <cell r="H158" t="str">
            <v>3</v>
          </cell>
          <cell r="I158" t="str">
            <v>10213</v>
          </cell>
          <cell r="J158" t="str">
            <v>01</v>
          </cell>
          <cell r="K158" t="str">
            <v>01</v>
          </cell>
          <cell r="L158" t="str">
            <v>01</v>
          </cell>
          <cell r="M158" t="str">
            <v>01</v>
          </cell>
          <cell r="N158" t="str">
            <v>00</v>
          </cell>
          <cell r="O158" t="str">
            <v>SER Labor &amp; Expense</v>
          </cell>
          <cell r="P158" t="str">
            <v>Project Development</v>
          </cell>
          <cell r="Q158" t="str">
            <v>Labor/Indirects</v>
          </cell>
          <cell r="R158" t="str">
            <v>Development/Management</v>
          </cell>
          <cell r="S158" t="str">
            <v>0101010100</v>
          </cell>
          <cell r="V158">
            <v>0</v>
          </cell>
          <cell r="W158">
            <v>0</v>
          </cell>
          <cell r="Y158">
            <v>2003</v>
          </cell>
          <cell r="Z158">
            <v>0</v>
          </cell>
          <cell r="AA158" t="str">
            <v>17301</v>
          </cell>
          <cell r="AB158">
            <v>0</v>
          </cell>
          <cell r="AC158">
            <v>11</v>
          </cell>
          <cell r="AD158" t="str">
            <v>John</v>
          </cell>
          <cell r="AE158" t="str">
            <v>Barta</v>
          </cell>
          <cell r="AG158" t="str">
            <v>Development/Management</v>
          </cell>
          <cell r="AH158">
            <v>4</v>
          </cell>
          <cell r="AI158">
            <v>-4</v>
          </cell>
          <cell r="AK158">
            <v>83</v>
          </cell>
          <cell r="AM158">
            <v>-332</v>
          </cell>
        </row>
        <row r="159">
          <cell r="A159" t="str">
            <v xml:space="preserve">                              17301 John Barta</v>
          </cell>
          <cell r="B159" t="str">
            <v>10213</v>
          </cell>
          <cell r="C159" t="str">
            <v>01</v>
          </cell>
          <cell r="D159" t="str">
            <v>01</v>
          </cell>
          <cell r="E159" t="str">
            <v>01</v>
          </cell>
          <cell r="F159" t="str">
            <v>01</v>
          </cell>
          <cell r="G159" t="str">
            <v>00</v>
          </cell>
          <cell r="H159" t="str">
            <v>3</v>
          </cell>
          <cell r="I159" t="str">
            <v>10213</v>
          </cell>
          <cell r="J159" t="str">
            <v>01</v>
          </cell>
          <cell r="K159" t="str">
            <v>01</v>
          </cell>
          <cell r="L159" t="str">
            <v>01</v>
          </cell>
          <cell r="M159" t="str">
            <v>01</v>
          </cell>
          <cell r="N159" t="str">
            <v>00</v>
          </cell>
          <cell r="O159" t="str">
            <v>SER Labor &amp; Expense</v>
          </cell>
          <cell r="P159" t="str">
            <v>Project Development</v>
          </cell>
          <cell r="Q159" t="str">
            <v>Labor/Indirects</v>
          </cell>
          <cell r="R159" t="str">
            <v>Development/Management</v>
          </cell>
          <cell r="S159" t="str">
            <v>0101010100</v>
          </cell>
          <cell r="V159">
            <v>0</v>
          </cell>
          <cell r="W159">
            <v>0</v>
          </cell>
          <cell r="Y159">
            <v>2003</v>
          </cell>
          <cell r="Z159">
            <v>0</v>
          </cell>
          <cell r="AA159" t="str">
            <v>17301</v>
          </cell>
          <cell r="AB159">
            <v>0</v>
          </cell>
          <cell r="AC159">
            <v>11</v>
          </cell>
          <cell r="AD159" t="str">
            <v>John</v>
          </cell>
          <cell r="AE159" t="str">
            <v>Barta</v>
          </cell>
          <cell r="AG159" t="str">
            <v>Development/Management</v>
          </cell>
          <cell r="AH159">
            <v>5</v>
          </cell>
          <cell r="AI159">
            <v>-4</v>
          </cell>
          <cell r="AK159">
            <v>83</v>
          </cell>
          <cell r="AM159">
            <v>-332</v>
          </cell>
        </row>
        <row r="160">
          <cell r="A160" t="str">
            <v xml:space="preserve">                              17301 John Barta</v>
          </cell>
          <cell r="B160" t="str">
            <v>10213</v>
          </cell>
          <cell r="C160" t="str">
            <v>01</v>
          </cell>
          <cell r="D160" t="str">
            <v>01</v>
          </cell>
          <cell r="E160" t="str">
            <v>01</v>
          </cell>
          <cell r="F160" t="str">
            <v>01</v>
          </cell>
          <cell r="G160" t="str">
            <v>00</v>
          </cell>
          <cell r="H160" t="str">
            <v>3</v>
          </cell>
          <cell r="I160" t="str">
            <v>10213</v>
          </cell>
          <cell r="J160" t="str">
            <v>01</v>
          </cell>
          <cell r="K160" t="str">
            <v>01</v>
          </cell>
          <cell r="L160" t="str">
            <v>01</v>
          </cell>
          <cell r="M160" t="str">
            <v>01</v>
          </cell>
          <cell r="N160" t="str">
            <v>00</v>
          </cell>
          <cell r="O160" t="str">
            <v>SER Labor &amp; Expense</v>
          </cell>
          <cell r="P160" t="str">
            <v>Project Development</v>
          </cell>
          <cell r="Q160" t="str">
            <v>Labor/Indirects</v>
          </cell>
          <cell r="R160" t="str">
            <v>Development/Management</v>
          </cell>
          <cell r="S160" t="str">
            <v>0101010100</v>
          </cell>
          <cell r="V160">
            <v>0</v>
          </cell>
          <cell r="W160">
            <v>0</v>
          </cell>
          <cell r="Y160">
            <v>2003</v>
          </cell>
          <cell r="Z160">
            <v>0</v>
          </cell>
          <cell r="AA160" t="str">
            <v>17301</v>
          </cell>
          <cell r="AB160">
            <v>0</v>
          </cell>
          <cell r="AC160">
            <v>11</v>
          </cell>
          <cell r="AD160" t="str">
            <v>John</v>
          </cell>
          <cell r="AE160" t="str">
            <v>Barta</v>
          </cell>
          <cell r="AG160" t="str">
            <v>Development/Management</v>
          </cell>
          <cell r="AH160">
            <v>5</v>
          </cell>
          <cell r="AI160">
            <v>-4</v>
          </cell>
          <cell r="AK160">
            <v>83</v>
          </cell>
          <cell r="AM160">
            <v>-332</v>
          </cell>
        </row>
        <row r="161">
          <cell r="A161" t="str">
            <v xml:space="preserve">                Permitting</v>
          </cell>
          <cell r="B161" t="str">
            <v>10213</v>
          </cell>
          <cell r="C161" t="str">
            <v>01</v>
          </cell>
          <cell r="D161" t="str">
            <v>01</v>
          </cell>
          <cell r="E161" t="str">
            <v>01</v>
          </cell>
          <cell r="F161" t="str">
            <v>02</v>
          </cell>
          <cell r="O161" t="str">
            <v>SER Labor &amp; Expense</v>
          </cell>
          <cell r="P161" t="str">
            <v>Project Development</v>
          </cell>
          <cell r="Q161" t="str">
            <v>Labor/Indirects</v>
          </cell>
          <cell r="R161" t="str">
            <v>Permitting</v>
          </cell>
          <cell r="S161" t="str">
            <v>01010102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Z161">
            <v>0</v>
          </cell>
          <cell r="AA161">
            <v>0</v>
          </cell>
          <cell r="AF161">
            <v>5</v>
          </cell>
          <cell r="AI161">
            <v>80</v>
          </cell>
          <cell r="AK161">
            <v>71.25</v>
          </cell>
          <cell r="AM161">
            <v>5700</v>
          </cell>
        </row>
        <row r="162">
          <cell r="A162" t="str">
            <v xml:space="preserve">                     00226 Alberto Abreu</v>
          </cell>
          <cell r="B162" t="str">
            <v>10213</v>
          </cell>
          <cell r="C162" t="str">
            <v>01</v>
          </cell>
          <cell r="D162" t="str">
            <v>01</v>
          </cell>
          <cell r="E162" t="str">
            <v>01</v>
          </cell>
          <cell r="F162" t="str">
            <v>02</v>
          </cell>
          <cell r="G162" t="str">
            <v>00</v>
          </cell>
          <cell r="H162" t="str">
            <v>3</v>
          </cell>
          <cell r="O162" t="str">
            <v>SER Labor &amp; Expense</v>
          </cell>
          <cell r="P162" t="str">
            <v>Project Development</v>
          </cell>
          <cell r="Q162" t="str">
            <v>Labor/Indirects</v>
          </cell>
          <cell r="R162" t="str">
            <v>Permitting</v>
          </cell>
          <cell r="S162" t="str">
            <v>010101020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Z162">
            <v>0</v>
          </cell>
          <cell r="AA162">
            <v>0</v>
          </cell>
          <cell r="AF162">
            <v>6</v>
          </cell>
          <cell r="AI162">
            <v>0</v>
          </cell>
          <cell r="AK162" t="e">
            <v>#DIV/0!</v>
          </cell>
          <cell r="AM162">
            <v>130</v>
          </cell>
        </row>
        <row r="163">
          <cell r="A163" t="str">
            <v xml:space="preserve">                              00226 Alberto Abreu</v>
          </cell>
          <cell r="B163" t="str">
            <v>10213</v>
          </cell>
          <cell r="C163" t="str">
            <v>01</v>
          </cell>
          <cell r="D163" t="str">
            <v>01</v>
          </cell>
          <cell r="E163" t="str">
            <v>01</v>
          </cell>
          <cell r="F163" t="str">
            <v>02</v>
          </cell>
          <cell r="G163" t="str">
            <v>00</v>
          </cell>
          <cell r="H163" t="str">
            <v>3</v>
          </cell>
          <cell r="I163" t="str">
            <v>10213</v>
          </cell>
          <cell r="J163" t="str">
            <v>01</v>
          </cell>
          <cell r="K163" t="str">
            <v>01</v>
          </cell>
          <cell r="L163" t="str">
            <v>01</v>
          </cell>
          <cell r="M163" t="str">
            <v>02</v>
          </cell>
          <cell r="N163" t="str">
            <v>00</v>
          </cell>
          <cell r="O163" t="str">
            <v>SER Labor &amp; Expense</v>
          </cell>
          <cell r="P163" t="str">
            <v>Project Development</v>
          </cell>
          <cell r="Q163" t="str">
            <v>Labor/Indirects</v>
          </cell>
          <cell r="R163" t="str">
            <v>Permitting</v>
          </cell>
          <cell r="S163" t="str">
            <v>0101010200</v>
          </cell>
          <cell r="V163">
            <v>0</v>
          </cell>
          <cell r="W163">
            <v>0</v>
          </cell>
          <cell r="Y163">
            <v>2003</v>
          </cell>
          <cell r="Z163">
            <v>0</v>
          </cell>
          <cell r="AA163" t="str">
            <v>00226</v>
          </cell>
          <cell r="AB163">
            <v>0</v>
          </cell>
          <cell r="AC163">
            <v>11</v>
          </cell>
          <cell r="AD163" t="str">
            <v>Alberto</v>
          </cell>
          <cell r="AE163" t="str">
            <v>Abreu</v>
          </cell>
          <cell r="AG163" t="str">
            <v>Permitting</v>
          </cell>
          <cell r="AH163">
            <v>4</v>
          </cell>
          <cell r="AI163">
            <v>0</v>
          </cell>
          <cell r="AK163" t="e">
            <v>#DIV/0!</v>
          </cell>
          <cell r="AM163">
            <v>26</v>
          </cell>
        </row>
        <row r="164">
          <cell r="A164" t="str">
            <v xml:space="preserve">                              00226 Alberto Abreu</v>
          </cell>
          <cell r="B164" t="str">
            <v>10213</v>
          </cell>
          <cell r="C164" t="str">
            <v>01</v>
          </cell>
          <cell r="D164" t="str">
            <v>01</v>
          </cell>
          <cell r="E164" t="str">
            <v>01</v>
          </cell>
          <cell r="F164" t="str">
            <v>02</v>
          </cell>
          <cell r="G164" t="str">
            <v>00</v>
          </cell>
          <cell r="H164" t="str">
            <v>3</v>
          </cell>
          <cell r="I164" t="str">
            <v>10213</v>
          </cell>
          <cell r="J164" t="str">
            <v>01</v>
          </cell>
          <cell r="K164" t="str">
            <v>01</v>
          </cell>
          <cell r="L164" t="str">
            <v>01</v>
          </cell>
          <cell r="M164" t="str">
            <v>02</v>
          </cell>
          <cell r="N164" t="str">
            <v>00</v>
          </cell>
          <cell r="O164" t="str">
            <v>SER Labor &amp; Expense</v>
          </cell>
          <cell r="P164" t="str">
            <v>Project Development</v>
          </cell>
          <cell r="Q164" t="str">
            <v>Labor/Indirects</v>
          </cell>
          <cell r="R164" t="str">
            <v>Permitting</v>
          </cell>
          <cell r="S164" t="str">
            <v>0101010200</v>
          </cell>
          <cell r="V164">
            <v>0</v>
          </cell>
          <cell r="W164">
            <v>0</v>
          </cell>
          <cell r="Y164">
            <v>2003</v>
          </cell>
          <cell r="Z164">
            <v>0</v>
          </cell>
          <cell r="AA164" t="str">
            <v>00226</v>
          </cell>
          <cell r="AB164">
            <v>0</v>
          </cell>
          <cell r="AC164">
            <v>11</v>
          </cell>
          <cell r="AD164" t="str">
            <v>Alberto</v>
          </cell>
          <cell r="AE164" t="str">
            <v>Abreu</v>
          </cell>
          <cell r="AG164" t="str">
            <v>Permitting</v>
          </cell>
          <cell r="AH164">
            <v>5</v>
          </cell>
          <cell r="AI164">
            <v>0</v>
          </cell>
          <cell r="AK164" t="e">
            <v>#DIV/0!</v>
          </cell>
          <cell r="AM164">
            <v>26</v>
          </cell>
        </row>
        <row r="165">
          <cell r="A165" t="str">
            <v xml:space="preserve">                              00226 Alberto Abreu</v>
          </cell>
          <cell r="B165" t="str">
            <v>10213</v>
          </cell>
          <cell r="C165" t="str">
            <v>01</v>
          </cell>
          <cell r="D165" t="str">
            <v>01</v>
          </cell>
          <cell r="E165" t="str">
            <v>01</v>
          </cell>
          <cell r="F165" t="str">
            <v>02</v>
          </cell>
          <cell r="G165" t="str">
            <v>00</v>
          </cell>
          <cell r="H165" t="str">
            <v>3</v>
          </cell>
          <cell r="I165" t="str">
            <v>10213</v>
          </cell>
          <cell r="J165" t="str">
            <v>01</v>
          </cell>
          <cell r="K165" t="str">
            <v>01</v>
          </cell>
          <cell r="L165" t="str">
            <v>01</v>
          </cell>
          <cell r="M165" t="str">
            <v>02</v>
          </cell>
          <cell r="N165" t="str">
            <v>00</v>
          </cell>
          <cell r="O165" t="str">
            <v>SER Labor &amp; Expense</v>
          </cell>
          <cell r="P165" t="str">
            <v>Project Development</v>
          </cell>
          <cell r="Q165" t="str">
            <v>Labor/Indirects</v>
          </cell>
          <cell r="R165" t="str">
            <v>Permitting</v>
          </cell>
          <cell r="S165" t="str">
            <v>0101010200</v>
          </cell>
          <cell r="V165">
            <v>0</v>
          </cell>
          <cell r="W165">
            <v>0</v>
          </cell>
          <cell r="Y165">
            <v>2003</v>
          </cell>
          <cell r="Z165">
            <v>0</v>
          </cell>
          <cell r="AA165" t="str">
            <v>00226</v>
          </cell>
          <cell r="AB165">
            <v>0</v>
          </cell>
          <cell r="AC165">
            <v>11</v>
          </cell>
          <cell r="AD165" t="str">
            <v>Alberto</v>
          </cell>
          <cell r="AE165" t="str">
            <v>Abreu</v>
          </cell>
          <cell r="AG165" t="str">
            <v>Permitting</v>
          </cell>
          <cell r="AH165">
            <v>5</v>
          </cell>
          <cell r="AI165">
            <v>0</v>
          </cell>
          <cell r="AK165" t="e">
            <v>#DIV/0!</v>
          </cell>
          <cell r="AM165">
            <v>26</v>
          </cell>
        </row>
        <row r="166">
          <cell r="A166" t="str">
            <v xml:space="preserve">                              00226 Alberto Abreu</v>
          </cell>
          <cell r="B166" t="str">
            <v>10213</v>
          </cell>
          <cell r="C166" t="str">
            <v>01</v>
          </cell>
          <cell r="D166" t="str">
            <v>01</v>
          </cell>
          <cell r="E166" t="str">
            <v>01</v>
          </cell>
          <cell r="F166" t="str">
            <v>02</v>
          </cell>
          <cell r="G166" t="str">
            <v>00</v>
          </cell>
          <cell r="H166" t="str">
            <v>3</v>
          </cell>
          <cell r="I166" t="str">
            <v>10213</v>
          </cell>
          <cell r="J166" t="str">
            <v>01</v>
          </cell>
          <cell r="K166" t="str">
            <v>01</v>
          </cell>
          <cell r="L166" t="str">
            <v>01</v>
          </cell>
          <cell r="M166" t="str">
            <v>02</v>
          </cell>
          <cell r="N166" t="str">
            <v>00</v>
          </cell>
          <cell r="O166" t="str">
            <v>SER Labor &amp; Expense</v>
          </cell>
          <cell r="P166" t="str">
            <v>Project Development</v>
          </cell>
          <cell r="Q166" t="str">
            <v>Labor/Indirects</v>
          </cell>
          <cell r="R166" t="str">
            <v>Permitting</v>
          </cell>
          <cell r="S166" t="str">
            <v>0101010200</v>
          </cell>
          <cell r="V166">
            <v>0</v>
          </cell>
          <cell r="W166">
            <v>0</v>
          </cell>
          <cell r="Y166">
            <v>2003</v>
          </cell>
          <cell r="Z166">
            <v>0</v>
          </cell>
          <cell r="AA166" t="str">
            <v>00226</v>
          </cell>
          <cell r="AB166">
            <v>0</v>
          </cell>
          <cell r="AC166">
            <v>11</v>
          </cell>
          <cell r="AD166" t="str">
            <v>Alberto</v>
          </cell>
          <cell r="AE166" t="str">
            <v>Abreu</v>
          </cell>
          <cell r="AG166" t="str">
            <v>Permitting</v>
          </cell>
          <cell r="AH166">
            <v>5</v>
          </cell>
          <cell r="AI166">
            <v>0</v>
          </cell>
          <cell r="AK166" t="e">
            <v>#DIV/0!</v>
          </cell>
          <cell r="AM166">
            <v>26</v>
          </cell>
        </row>
        <row r="167">
          <cell r="A167" t="str">
            <v xml:space="preserve">                              00226 Alberto Abreu</v>
          </cell>
          <cell r="B167" t="str">
            <v>10213</v>
          </cell>
          <cell r="C167" t="str">
            <v>01</v>
          </cell>
          <cell r="D167" t="str">
            <v>01</v>
          </cell>
          <cell r="E167" t="str">
            <v>01</v>
          </cell>
          <cell r="F167" t="str">
            <v>02</v>
          </cell>
          <cell r="G167" t="str">
            <v>00</v>
          </cell>
          <cell r="H167" t="str">
            <v>3</v>
          </cell>
          <cell r="I167" t="str">
            <v>10213</v>
          </cell>
          <cell r="J167" t="str">
            <v>01</v>
          </cell>
          <cell r="K167" t="str">
            <v>01</v>
          </cell>
          <cell r="L167" t="str">
            <v>01</v>
          </cell>
          <cell r="M167" t="str">
            <v>02</v>
          </cell>
          <cell r="N167" t="str">
            <v>00</v>
          </cell>
          <cell r="O167" t="str">
            <v>SER Labor &amp; Expense</v>
          </cell>
          <cell r="P167" t="str">
            <v>Project Development</v>
          </cell>
          <cell r="Q167" t="str">
            <v>Labor/Indirects</v>
          </cell>
          <cell r="R167" t="str">
            <v>Permitting</v>
          </cell>
          <cell r="S167" t="str">
            <v>0101010200</v>
          </cell>
          <cell r="V167">
            <v>0</v>
          </cell>
          <cell r="W167">
            <v>0</v>
          </cell>
          <cell r="Y167">
            <v>2003</v>
          </cell>
          <cell r="Z167">
            <v>0</v>
          </cell>
          <cell r="AA167" t="str">
            <v>00226</v>
          </cell>
          <cell r="AB167">
            <v>0</v>
          </cell>
          <cell r="AC167">
            <v>11</v>
          </cell>
          <cell r="AD167" t="str">
            <v>Alberto</v>
          </cell>
          <cell r="AE167" t="str">
            <v>Abreu</v>
          </cell>
          <cell r="AG167" t="str">
            <v>Permitting</v>
          </cell>
          <cell r="AH167">
            <v>5</v>
          </cell>
          <cell r="AI167">
            <v>0</v>
          </cell>
          <cell r="AK167" t="e">
            <v>#DIV/0!</v>
          </cell>
          <cell r="AM167">
            <v>26</v>
          </cell>
        </row>
        <row r="168">
          <cell r="A168" t="str">
            <v xml:space="preserve">                     16689 Raymond Kelly</v>
          </cell>
          <cell r="B168" t="str">
            <v>10213</v>
          </cell>
          <cell r="C168" t="str">
            <v>01</v>
          </cell>
          <cell r="D168" t="str">
            <v>01</v>
          </cell>
          <cell r="E168" t="str">
            <v>01</v>
          </cell>
          <cell r="F168" t="str">
            <v>02</v>
          </cell>
          <cell r="G168" t="str">
            <v>00</v>
          </cell>
          <cell r="H168" t="str">
            <v>3</v>
          </cell>
          <cell r="O168" t="str">
            <v>SER Labor &amp; Expense</v>
          </cell>
          <cell r="P168" t="str">
            <v>Project Development</v>
          </cell>
          <cell r="Q168" t="str">
            <v>Labor/Indirects</v>
          </cell>
          <cell r="R168" t="str">
            <v>Permitting</v>
          </cell>
          <cell r="S168" t="str">
            <v>010101020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Z168">
            <v>0</v>
          </cell>
          <cell r="AA168">
            <v>0</v>
          </cell>
          <cell r="AF168">
            <v>6</v>
          </cell>
          <cell r="AI168">
            <v>20</v>
          </cell>
          <cell r="AK168">
            <v>64.75</v>
          </cell>
          <cell r="AM168">
            <v>1295</v>
          </cell>
        </row>
        <row r="169">
          <cell r="A169" t="str">
            <v xml:space="preserve">                              16689 Raymond Kelly</v>
          </cell>
          <cell r="B169" t="str">
            <v>10213</v>
          </cell>
          <cell r="C169" t="str">
            <v>01</v>
          </cell>
          <cell r="D169" t="str">
            <v>01</v>
          </cell>
          <cell r="E169" t="str">
            <v>01</v>
          </cell>
          <cell r="F169" t="str">
            <v>02</v>
          </cell>
          <cell r="G169" t="str">
            <v>00</v>
          </cell>
          <cell r="H169" t="str">
            <v>3</v>
          </cell>
          <cell r="I169" t="str">
            <v>10213</v>
          </cell>
          <cell r="J169" t="str">
            <v>01</v>
          </cell>
          <cell r="K169" t="str">
            <v>01</v>
          </cell>
          <cell r="L169" t="str">
            <v>01</v>
          </cell>
          <cell r="M169" t="str">
            <v>02</v>
          </cell>
          <cell r="N169" t="str">
            <v>00</v>
          </cell>
          <cell r="O169" t="str">
            <v>SER Labor &amp; Expense</v>
          </cell>
          <cell r="P169" t="str">
            <v>Project Development</v>
          </cell>
          <cell r="Q169" t="str">
            <v>Labor/Indirects</v>
          </cell>
          <cell r="R169" t="str">
            <v>Permitting</v>
          </cell>
          <cell r="S169" t="str">
            <v>0101010200</v>
          </cell>
          <cell r="V169">
            <v>0</v>
          </cell>
          <cell r="W169">
            <v>0</v>
          </cell>
          <cell r="Y169">
            <v>2003</v>
          </cell>
          <cell r="Z169">
            <v>0</v>
          </cell>
          <cell r="AA169" t="str">
            <v>16689</v>
          </cell>
          <cell r="AB169">
            <v>0</v>
          </cell>
          <cell r="AC169">
            <v>11</v>
          </cell>
          <cell r="AD169" t="str">
            <v>Raymond</v>
          </cell>
          <cell r="AE169" t="str">
            <v>Kelly</v>
          </cell>
          <cell r="AG169" t="str">
            <v>Permitting</v>
          </cell>
          <cell r="AH169">
            <v>4</v>
          </cell>
          <cell r="AI169">
            <v>4</v>
          </cell>
          <cell r="AK169">
            <v>64.75</v>
          </cell>
          <cell r="AM169">
            <v>259</v>
          </cell>
        </row>
        <row r="170">
          <cell r="A170" t="str">
            <v xml:space="preserve">                              16689 Raymond Kelly</v>
          </cell>
          <cell r="B170" t="str">
            <v>10213</v>
          </cell>
          <cell r="C170" t="str">
            <v>01</v>
          </cell>
          <cell r="D170" t="str">
            <v>01</v>
          </cell>
          <cell r="E170" t="str">
            <v>01</v>
          </cell>
          <cell r="F170" t="str">
            <v>02</v>
          </cell>
          <cell r="G170" t="str">
            <v>00</v>
          </cell>
          <cell r="H170" t="str">
            <v>3</v>
          </cell>
          <cell r="I170" t="str">
            <v>10213</v>
          </cell>
          <cell r="J170" t="str">
            <v>01</v>
          </cell>
          <cell r="K170" t="str">
            <v>01</v>
          </cell>
          <cell r="L170" t="str">
            <v>01</v>
          </cell>
          <cell r="M170" t="str">
            <v>02</v>
          </cell>
          <cell r="N170" t="str">
            <v>00</v>
          </cell>
          <cell r="O170" t="str">
            <v>SER Labor &amp; Expense</v>
          </cell>
          <cell r="P170" t="str">
            <v>Project Development</v>
          </cell>
          <cell r="Q170" t="str">
            <v>Labor/Indirects</v>
          </cell>
          <cell r="R170" t="str">
            <v>Permitting</v>
          </cell>
          <cell r="S170" t="str">
            <v>0101010200</v>
          </cell>
          <cell r="V170">
            <v>0</v>
          </cell>
          <cell r="W170">
            <v>0</v>
          </cell>
          <cell r="Y170">
            <v>2003</v>
          </cell>
          <cell r="Z170">
            <v>0</v>
          </cell>
          <cell r="AA170" t="str">
            <v>16689</v>
          </cell>
          <cell r="AB170">
            <v>0</v>
          </cell>
          <cell r="AC170">
            <v>11</v>
          </cell>
          <cell r="AD170" t="str">
            <v>Raymond</v>
          </cell>
          <cell r="AE170" t="str">
            <v>Kelly</v>
          </cell>
          <cell r="AG170" t="str">
            <v>Permitting</v>
          </cell>
          <cell r="AH170">
            <v>5</v>
          </cell>
          <cell r="AI170">
            <v>4</v>
          </cell>
          <cell r="AK170">
            <v>64.75</v>
          </cell>
          <cell r="AM170">
            <v>259</v>
          </cell>
        </row>
        <row r="171">
          <cell r="A171" t="str">
            <v xml:space="preserve">                              16689 Raymond Kelly</v>
          </cell>
          <cell r="B171" t="str">
            <v>10213</v>
          </cell>
          <cell r="C171" t="str">
            <v>01</v>
          </cell>
          <cell r="D171" t="str">
            <v>01</v>
          </cell>
          <cell r="E171" t="str">
            <v>01</v>
          </cell>
          <cell r="F171" t="str">
            <v>02</v>
          </cell>
          <cell r="G171" t="str">
            <v>00</v>
          </cell>
          <cell r="H171" t="str">
            <v>3</v>
          </cell>
          <cell r="I171" t="str">
            <v>10213</v>
          </cell>
          <cell r="J171" t="str">
            <v>01</v>
          </cell>
          <cell r="K171" t="str">
            <v>01</v>
          </cell>
          <cell r="L171" t="str">
            <v>01</v>
          </cell>
          <cell r="M171" t="str">
            <v>02</v>
          </cell>
          <cell r="N171" t="str">
            <v>00</v>
          </cell>
          <cell r="O171" t="str">
            <v>SER Labor &amp; Expense</v>
          </cell>
          <cell r="P171" t="str">
            <v>Project Development</v>
          </cell>
          <cell r="Q171" t="str">
            <v>Labor/Indirects</v>
          </cell>
          <cell r="R171" t="str">
            <v>Permitting</v>
          </cell>
          <cell r="S171" t="str">
            <v>0101010200</v>
          </cell>
          <cell r="V171">
            <v>0</v>
          </cell>
          <cell r="W171">
            <v>0</v>
          </cell>
          <cell r="Y171">
            <v>2003</v>
          </cell>
          <cell r="Z171">
            <v>0</v>
          </cell>
          <cell r="AA171" t="str">
            <v>16689</v>
          </cell>
          <cell r="AB171">
            <v>0</v>
          </cell>
          <cell r="AC171">
            <v>11</v>
          </cell>
          <cell r="AD171" t="str">
            <v>Raymond</v>
          </cell>
          <cell r="AE171" t="str">
            <v>Kelly</v>
          </cell>
          <cell r="AG171" t="str">
            <v>Permitting</v>
          </cell>
          <cell r="AH171">
            <v>5</v>
          </cell>
          <cell r="AI171">
            <v>4</v>
          </cell>
          <cell r="AK171">
            <v>64.75</v>
          </cell>
          <cell r="AM171">
            <v>259</v>
          </cell>
        </row>
        <row r="172">
          <cell r="A172" t="str">
            <v xml:space="preserve">                              16689 Raymond Kelly</v>
          </cell>
          <cell r="B172" t="str">
            <v>10213</v>
          </cell>
          <cell r="C172" t="str">
            <v>01</v>
          </cell>
          <cell r="D172" t="str">
            <v>01</v>
          </cell>
          <cell r="E172" t="str">
            <v>01</v>
          </cell>
          <cell r="F172" t="str">
            <v>02</v>
          </cell>
          <cell r="G172" t="str">
            <v>00</v>
          </cell>
          <cell r="H172" t="str">
            <v>3</v>
          </cell>
          <cell r="I172" t="str">
            <v>10213</v>
          </cell>
          <cell r="J172" t="str">
            <v>01</v>
          </cell>
          <cell r="K172" t="str">
            <v>01</v>
          </cell>
          <cell r="L172" t="str">
            <v>01</v>
          </cell>
          <cell r="M172" t="str">
            <v>02</v>
          </cell>
          <cell r="N172" t="str">
            <v>00</v>
          </cell>
          <cell r="O172" t="str">
            <v>SER Labor &amp; Expense</v>
          </cell>
          <cell r="P172" t="str">
            <v>Project Development</v>
          </cell>
          <cell r="Q172" t="str">
            <v>Labor/Indirects</v>
          </cell>
          <cell r="R172" t="str">
            <v>Permitting</v>
          </cell>
          <cell r="S172" t="str">
            <v>0101010200</v>
          </cell>
          <cell r="V172">
            <v>0</v>
          </cell>
          <cell r="W172">
            <v>0</v>
          </cell>
          <cell r="Y172">
            <v>2003</v>
          </cell>
          <cell r="Z172">
            <v>0</v>
          </cell>
          <cell r="AA172" t="str">
            <v>16689</v>
          </cell>
          <cell r="AB172">
            <v>0</v>
          </cell>
          <cell r="AC172">
            <v>11</v>
          </cell>
          <cell r="AD172" t="str">
            <v>Raymond</v>
          </cell>
          <cell r="AE172" t="str">
            <v>Kelly</v>
          </cell>
          <cell r="AG172" t="str">
            <v>Permitting</v>
          </cell>
          <cell r="AH172">
            <v>5</v>
          </cell>
          <cell r="AI172">
            <v>4</v>
          </cell>
          <cell r="AK172">
            <v>64.75</v>
          </cell>
          <cell r="AM172">
            <v>259</v>
          </cell>
        </row>
        <row r="173">
          <cell r="A173" t="str">
            <v xml:space="preserve">                              16689 Raymond Kelly</v>
          </cell>
          <cell r="B173" t="str">
            <v>10213</v>
          </cell>
          <cell r="C173" t="str">
            <v>01</v>
          </cell>
          <cell r="D173" t="str">
            <v>01</v>
          </cell>
          <cell r="E173" t="str">
            <v>01</v>
          </cell>
          <cell r="F173" t="str">
            <v>02</v>
          </cell>
          <cell r="G173" t="str">
            <v>00</v>
          </cell>
          <cell r="H173" t="str">
            <v>3</v>
          </cell>
          <cell r="I173" t="str">
            <v>10213</v>
          </cell>
          <cell r="J173" t="str">
            <v>01</v>
          </cell>
          <cell r="K173" t="str">
            <v>01</v>
          </cell>
          <cell r="L173" t="str">
            <v>01</v>
          </cell>
          <cell r="M173" t="str">
            <v>02</v>
          </cell>
          <cell r="N173" t="str">
            <v>00</v>
          </cell>
          <cell r="O173" t="str">
            <v>SER Labor &amp; Expense</v>
          </cell>
          <cell r="P173" t="str">
            <v>Project Development</v>
          </cell>
          <cell r="Q173" t="str">
            <v>Labor/Indirects</v>
          </cell>
          <cell r="R173" t="str">
            <v>Permitting</v>
          </cell>
          <cell r="S173" t="str">
            <v>0101010200</v>
          </cell>
          <cell r="V173">
            <v>0</v>
          </cell>
          <cell r="W173">
            <v>0</v>
          </cell>
          <cell r="Y173">
            <v>2003</v>
          </cell>
          <cell r="Z173">
            <v>0</v>
          </cell>
          <cell r="AA173" t="str">
            <v>16689</v>
          </cell>
          <cell r="AB173">
            <v>0</v>
          </cell>
          <cell r="AC173">
            <v>11</v>
          </cell>
          <cell r="AD173" t="str">
            <v>Raymond</v>
          </cell>
          <cell r="AE173" t="str">
            <v>Kelly</v>
          </cell>
          <cell r="AG173" t="str">
            <v>Permitting</v>
          </cell>
          <cell r="AH173">
            <v>5</v>
          </cell>
          <cell r="AI173">
            <v>4</v>
          </cell>
          <cell r="AK173">
            <v>64.75</v>
          </cell>
          <cell r="AM173">
            <v>259</v>
          </cell>
        </row>
        <row r="174">
          <cell r="A174" t="str">
            <v xml:space="preserve">                     00226 Alberto Abreu</v>
          </cell>
          <cell r="B174" t="str">
            <v>10213</v>
          </cell>
          <cell r="C174" t="str">
            <v>01</v>
          </cell>
          <cell r="D174" t="str">
            <v>01</v>
          </cell>
          <cell r="E174" t="str">
            <v>01</v>
          </cell>
          <cell r="F174" t="str">
            <v>02</v>
          </cell>
          <cell r="G174" t="str">
            <v>00</v>
          </cell>
          <cell r="H174" t="str">
            <v>3</v>
          </cell>
          <cell r="O174" t="str">
            <v>SER Labor &amp; Expense</v>
          </cell>
          <cell r="P174" t="str">
            <v>Project Development</v>
          </cell>
          <cell r="Q174" t="str">
            <v>Labor/Indirects</v>
          </cell>
          <cell r="R174" t="str">
            <v>Permitting</v>
          </cell>
          <cell r="S174" t="str">
            <v>010101020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Z174">
            <v>0</v>
          </cell>
          <cell r="AA174">
            <v>0</v>
          </cell>
          <cell r="AF174">
            <v>6</v>
          </cell>
          <cell r="AI174">
            <v>0</v>
          </cell>
          <cell r="AK174" t="e">
            <v>#DIV/0!</v>
          </cell>
          <cell r="AM174">
            <v>78</v>
          </cell>
        </row>
        <row r="175">
          <cell r="A175" t="str">
            <v xml:space="preserve">                              00226 Alberto Abreu</v>
          </cell>
          <cell r="B175" t="str">
            <v>10213</v>
          </cell>
          <cell r="C175" t="str">
            <v>01</v>
          </cell>
          <cell r="D175" t="str">
            <v>01</v>
          </cell>
          <cell r="E175" t="str">
            <v>01</v>
          </cell>
          <cell r="F175" t="str">
            <v>02</v>
          </cell>
          <cell r="G175" t="str">
            <v>00</v>
          </cell>
          <cell r="H175" t="str">
            <v>3</v>
          </cell>
          <cell r="I175" t="str">
            <v>10213</v>
          </cell>
          <cell r="J175" t="str">
            <v>01</v>
          </cell>
          <cell r="K175" t="str">
            <v>01</v>
          </cell>
          <cell r="L175" t="str">
            <v>01</v>
          </cell>
          <cell r="M175" t="str">
            <v>02</v>
          </cell>
          <cell r="N175" t="str">
            <v>00</v>
          </cell>
          <cell r="O175" t="str">
            <v>SER Labor &amp; Expense</v>
          </cell>
          <cell r="P175" t="str">
            <v>Project Development</v>
          </cell>
          <cell r="Q175" t="str">
            <v>Labor/Indirects</v>
          </cell>
          <cell r="R175" t="str">
            <v>Permitting</v>
          </cell>
          <cell r="S175" t="str">
            <v>0101010200</v>
          </cell>
          <cell r="V175">
            <v>0</v>
          </cell>
          <cell r="W175">
            <v>0</v>
          </cell>
          <cell r="Y175">
            <v>2003</v>
          </cell>
          <cell r="Z175">
            <v>0</v>
          </cell>
          <cell r="AA175" t="str">
            <v>00226</v>
          </cell>
          <cell r="AB175">
            <v>0</v>
          </cell>
          <cell r="AC175">
            <v>11</v>
          </cell>
          <cell r="AD175" t="str">
            <v>Alberto</v>
          </cell>
          <cell r="AE175" t="str">
            <v>Abreu</v>
          </cell>
          <cell r="AG175" t="str">
            <v>Permitting</v>
          </cell>
          <cell r="AH175">
            <v>4</v>
          </cell>
          <cell r="AI175">
            <v>0</v>
          </cell>
          <cell r="AK175" t="e">
            <v>#DIV/0!</v>
          </cell>
          <cell r="AM175">
            <v>26</v>
          </cell>
        </row>
        <row r="176">
          <cell r="A176" t="str">
            <v xml:space="preserve">                              00226 Alberto Abreu</v>
          </cell>
          <cell r="B176" t="str">
            <v>10213</v>
          </cell>
          <cell r="C176" t="str">
            <v>01</v>
          </cell>
          <cell r="D176" t="str">
            <v>01</v>
          </cell>
          <cell r="E176" t="str">
            <v>01</v>
          </cell>
          <cell r="F176" t="str">
            <v>02</v>
          </cell>
          <cell r="G176" t="str">
            <v>00</v>
          </cell>
          <cell r="H176" t="str">
            <v>3</v>
          </cell>
          <cell r="I176" t="str">
            <v>10213</v>
          </cell>
          <cell r="J176" t="str">
            <v>01</v>
          </cell>
          <cell r="K176" t="str">
            <v>01</v>
          </cell>
          <cell r="L176" t="str">
            <v>01</v>
          </cell>
          <cell r="M176" t="str">
            <v>02</v>
          </cell>
          <cell r="N176" t="str">
            <v>00</v>
          </cell>
          <cell r="O176" t="str">
            <v>SER Labor &amp; Expense</v>
          </cell>
          <cell r="P176" t="str">
            <v>Project Development</v>
          </cell>
          <cell r="Q176" t="str">
            <v>Labor/Indirects</v>
          </cell>
          <cell r="R176" t="str">
            <v>Permitting</v>
          </cell>
          <cell r="S176" t="str">
            <v>0101010200</v>
          </cell>
          <cell r="V176">
            <v>0</v>
          </cell>
          <cell r="W176">
            <v>0</v>
          </cell>
          <cell r="Y176">
            <v>2003</v>
          </cell>
          <cell r="Z176">
            <v>0</v>
          </cell>
          <cell r="AA176" t="str">
            <v>00226</v>
          </cell>
          <cell r="AB176">
            <v>0</v>
          </cell>
          <cell r="AC176">
            <v>11</v>
          </cell>
          <cell r="AD176" t="str">
            <v>Alberto</v>
          </cell>
          <cell r="AE176" t="str">
            <v>Abreu</v>
          </cell>
          <cell r="AG176" t="str">
            <v>Permitting</v>
          </cell>
          <cell r="AH176">
            <v>5</v>
          </cell>
          <cell r="AI176">
            <v>0</v>
          </cell>
          <cell r="AK176" t="e">
            <v>#DIV/0!</v>
          </cell>
          <cell r="AM176">
            <v>26</v>
          </cell>
        </row>
        <row r="177">
          <cell r="A177" t="str">
            <v xml:space="preserve">                              00226 Alberto Abreu</v>
          </cell>
          <cell r="B177" t="str">
            <v>10213</v>
          </cell>
          <cell r="C177" t="str">
            <v>01</v>
          </cell>
          <cell r="D177" t="str">
            <v>01</v>
          </cell>
          <cell r="E177" t="str">
            <v>01</v>
          </cell>
          <cell r="F177" t="str">
            <v>02</v>
          </cell>
          <cell r="G177" t="str">
            <v>00</v>
          </cell>
          <cell r="H177" t="str">
            <v>3</v>
          </cell>
          <cell r="I177" t="str">
            <v>10213</v>
          </cell>
          <cell r="J177" t="str">
            <v>01</v>
          </cell>
          <cell r="K177" t="str">
            <v>01</v>
          </cell>
          <cell r="L177" t="str">
            <v>01</v>
          </cell>
          <cell r="M177" t="str">
            <v>02</v>
          </cell>
          <cell r="N177" t="str">
            <v>00</v>
          </cell>
          <cell r="O177" t="str">
            <v>SER Labor &amp; Expense</v>
          </cell>
          <cell r="P177" t="str">
            <v>Project Development</v>
          </cell>
          <cell r="Q177" t="str">
            <v>Labor/Indirects</v>
          </cell>
          <cell r="R177" t="str">
            <v>Permitting</v>
          </cell>
          <cell r="S177" t="str">
            <v>0101010200</v>
          </cell>
          <cell r="V177">
            <v>0</v>
          </cell>
          <cell r="W177">
            <v>0</v>
          </cell>
          <cell r="Y177">
            <v>2003</v>
          </cell>
          <cell r="Z177">
            <v>0</v>
          </cell>
          <cell r="AA177" t="str">
            <v>00226</v>
          </cell>
          <cell r="AB177">
            <v>0</v>
          </cell>
          <cell r="AC177">
            <v>11</v>
          </cell>
          <cell r="AD177" t="str">
            <v>Alberto</v>
          </cell>
          <cell r="AE177" t="str">
            <v>Abreu</v>
          </cell>
          <cell r="AG177" t="str">
            <v>Permitting</v>
          </cell>
          <cell r="AH177">
            <v>5</v>
          </cell>
          <cell r="AI177">
            <v>0</v>
          </cell>
          <cell r="AK177" t="e">
            <v>#DIV/0!</v>
          </cell>
          <cell r="AM177">
            <v>26</v>
          </cell>
        </row>
        <row r="178">
          <cell r="A178" t="str">
            <v xml:space="preserve">                     16689 Raymond Kelly</v>
          </cell>
          <cell r="B178" t="str">
            <v>10213</v>
          </cell>
          <cell r="C178" t="str">
            <v>01</v>
          </cell>
          <cell r="D178" t="str">
            <v>01</v>
          </cell>
          <cell r="E178" t="str">
            <v>01</v>
          </cell>
          <cell r="F178" t="str">
            <v>02</v>
          </cell>
          <cell r="G178" t="str">
            <v>00</v>
          </cell>
          <cell r="H178" t="str">
            <v>3</v>
          </cell>
          <cell r="O178" t="str">
            <v>SER Labor &amp; Expense</v>
          </cell>
          <cell r="P178" t="str">
            <v>Project Development</v>
          </cell>
          <cell r="Q178" t="str">
            <v>Labor/Indirects</v>
          </cell>
          <cell r="R178" t="str">
            <v>Permitting</v>
          </cell>
          <cell r="S178" t="str">
            <v>01010102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Z178">
            <v>0</v>
          </cell>
          <cell r="AA178">
            <v>0</v>
          </cell>
          <cell r="AF178">
            <v>6</v>
          </cell>
          <cell r="AI178">
            <v>16</v>
          </cell>
          <cell r="AK178">
            <v>64.75</v>
          </cell>
          <cell r="AM178">
            <v>1036</v>
          </cell>
        </row>
        <row r="179">
          <cell r="A179" t="str">
            <v xml:space="preserve">                              16689 Raymond Kelly</v>
          </cell>
          <cell r="B179" t="str">
            <v>10213</v>
          </cell>
          <cell r="C179" t="str">
            <v>01</v>
          </cell>
          <cell r="D179" t="str">
            <v>01</v>
          </cell>
          <cell r="E179" t="str">
            <v>01</v>
          </cell>
          <cell r="F179" t="str">
            <v>02</v>
          </cell>
          <cell r="G179" t="str">
            <v>00</v>
          </cell>
          <cell r="H179" t="str">
            <v>3</v>
          </cell>
          <cell r="I179" t="str">
            <v>10213</v>
          </cell>
          <cell r="J179" t="str">
            <v>01</v>
          </cell>
          <cell r="K179" t="str">
            <v>01</v>
          </cell>
          <cell r="L179" t="str">
            <v>01</v>
          </cell>
          <cell r="M179" t="str">
            <v>02</v>
          </cell>
          <cell r="N179" t="str">
            <v>00</v>
          </cell>
          <cell r="O179" t="str">
            <v>SER Labor &amp; Expense</v>
          </cell>
          <cell r="P179" t="str">
            <v>Project Development</v>
          </cell>
          <cell r="Q179" t="str">
            <v>Labor/Indirects</v>
          </cell>
          <cell r="R179" t="str">
            <v>Permitting</v>
          </cell>
          <cell r="S179" t="str">
            <v>0101010200</v>
          </cell>
          <cell r="V179">
            <v>0</v>
          </cell>
          <cell r="W179">
            <v>0</v>
          </cell>
          <cell r="Y179">
            <v>2003</v>
          </cell>
          <cell r="Z179">
            <v>0</v>
          </cell>
          <cell r="AA179" t="str">
            <v>16689</v>
          </cell>
          <cell r="AB179">
            <v>0</v>
          </cell>
          <cell r="AC179">
            <v>11</v>
          </cell>
          <cell r="AD179" t="str">
            <v>Raymond</v>
          </cell>
          <cell r="AE179" t="str">
            <v>Kelly</v>
          </cell>
          <cell r="AG179" t="str">
            <v>Permitting</v>
          </cell>
          <cell r="AH179">
            <v>5</v>
          </cell>
          <cell r="AI179">
            <v>4</v>
          </cell>
          <cell r="AK179">
            <v>64.75</v>
          </cell>
          <cell r="AM179">
            <v>259</v>
          </cell>
        </row>
        <row r="180">
          <cell r="A180" t="str">
            <v xml:space="preserve">                              16689 Raymond Kelly</v>
          </cell>
          <cell r="B180" t="str">
            <v>10213</v>
          </cell>
          <cell r="C180" t="str">
            <v>01</v>
          </cell>
          <cell r="D180" t="str">
            <v>01</v>
          </cell>
          <cell r="E180" t="str">
            <v>01</v>
          </cell>
          <cell r="F180" t="str">
            <v>02</v>
          </cell>
          <cell r="G180" t="str">
            <v>00</v>
          </cell>
          <cell r="H180" t="str">
            <v>3</v>
          </cell>
          <cell r="I180" t="str">
            <v>10213</v>
          </cell>
          <cell r="J180" t="str">
            <v>01</v>
          </cell>
          <cell r="K180" t="str">
            <v>01</v>
          </cell>
          <cell r="L180" t="str">
            <v>01</v>
          </cell>
          <cell r="M180" t="str">
            <v>02</v>
          </cell>
          <cell r="N180" t="str">
            <v>00</v>
          </cell>
          <cell r="O180" t="str">
            <v>SER Labor &amp; Expense</v>
          </cell>
          <cell r="P180" t="str">
            <v>Project Development</v>
          </cell>
          <cell r="Q180" t="str">
            <v>Labor/Indirects</v>
          </cell>
          <cell r="R180" t="str">
            <v>Permitting</v>
          </cell>
          <cell r="S180" t="str">
            <v>0101010200</v>
          </cell>
          <cell r="V180">
            <v>0</v>
          </cell>
          <cell r="W180">
            <v>0</v>
          </cell>
          <cell r="Y180">
            <v>2003</v>
          </cell>
          <cell r="Z180">
            <v>0</v>
          </cell>
          <cell r="AA180" t="str">
            <v>16689</v>
          </cell>
          <cell r="AB180">
            <v>0</v>
          </cell>
          <cell r="AC180">
            <v>11</v>
          </cell>
          <cell r="AD180" t="str">
            <v>Raymond</v>
          </cell>
          <cell r="AE180" t="str">
            <v>Kelly</v>
          </cell>
          <cell r="AG180" t="str">
            <v>Permitting</v>
          </cell>
          <cell r="AH180">
            <v>5</v>
          </cell>
          <cell r="AI180">
            <v>4</v>
          </cell>
          <cell r="AK180">
            <v>64.75</v>
          </cell>
          <cell r="AM180">
            <v>259</v>
          </cell>
        </row>
        <row r="181">
          <cell r="A181" t="str">
            <v xml:space="preserve">                              16689 Raymond Kelly</v>
          </cell>
          <cell r="B181" t="str">
            <v>10213</v>
          </cell>
          <cell r="C181" t="str">
            <v>01</v>
          </cell>
          <cell r="D181" t="str">
            <v>01</v>
          </cell>
          <cell r="E181" t="str">
            <v>01</v>
          </cell>
          <cell r="F181" t="str">
            <v>02</v>
          </cell>
          <cell r="G181" t="str">
            <v>00</v>
          </cell>
          <cell r="H181" t="str">
            <v>3</v>
          </cell>
          <cell r="I181" t="str">
            <v>10213</v>
          </cell>
          <cell r="J181" t="str">
            <v>01</v>
          </cell>
          <cell r="K181" t="str">
            <v>01</v>
          </cell>
          <cell r="L181" t="str">
            <v>01</v>
          </cell>
          <cell r="M181" t="str">
            <v>02</v>
          </cell>
          <cell r="N181" t="str">
            <v>00</v>
          </cell>
          <cell r="O181" t="str">
            <v>SER Labor &amp; Expense</v>
          </cell>
          <cell r="P181" t="str">
            <v>Project Development</v>
          </cell>
          <cell r="Q181" t="str">
            <v>Labor/Indirects</v>
          </cell>
          <cell r="R181" t="str">
            <v>Permitting</v>
          </cell>
          <cell r="S181" t="str">
            <v>0101010200</v>
          </cell>
          <cell r="V181">
            <v>0</v>
          </cell>
          <cell r="W181">
            <v>0</v>
          </cell>
          <cell r="Y181">
            <v>2003</v>
          </cell>
          <cell r="Z181">
            <v>0</v>
          </cell>
          <cell r="AA181" t="str">
            <v>16689</v>
          </cell>
          <cell r="AB181">
            <v>0</v>
          </cell>
          <cell r="AC181">
            <v>11</v>
          </cell>
          <cell r="AD181" t="str">
            <v>Raymond</v>
          </cell>
          <cell r="AE181" t="str">
            <v>Kelly</v>
          </cell>
          <cell r="AG181" t="str">
            <v>Permitting</v>
          </cell>
          <cell r="AH181">
            <v>5</v>
          </cell>
          <cell r="AI181">
            <v>4</v>
          </cell>
          <cell r="AK181">
            <v>64.75</v>
          </cell>
          <cell r="AM181">
            <v>259</v>
          </cell>
        </row>
        <row r="182">
          <cell r="A182" t="str">
            <v xml:space="preserve">                              16689 Raymond Kelly</v>
          </cell>
          <cell r="B182" t="str">
            <v>10213</v>
          </cell>
          <cell r="C182" t="str">
            <v>01</v>
          </cell>
          <cell r="D182" t="str">
            <v>01</v>
          </cell>
          <cell r="E182" t="str">
            <v>01</v>
          </cell>
          <cell r="F182" t="str">
            <v>02</v>
          </cell>
          <cell r="G182" t="str">
            <v>00</v>
          </cell>
          <cell r="H182" t="str">
            <v>3</v>
          </cell>
          <cell r="I182" t="str">
            <v>10213</v>
          </cell>
          <cell r="J182" t="str">
            <v>01</v>
          </cell>
          <cell r="K182" t="str">
            <v>01</v>
          </cell>
          <cell r="L182" t="str">
            <v>01</v>
          </cell>
          <cell r="M182" t="str">
            <v>02</v>
          </cell>
          <cell r="N182" t="str">
            <v>00</v>
          </cell>
          <cell r="O182" t="str">
            <v>SER Labor &amp; Expense</v>
          </cell>
          <cell r="P182" t="str">
            <v>Project Development</v>
          </cell>
          <cell r="Q182" t="str">
            <v>Labor/Indirects</v>
          </cell>
          <cell r="R182" t="str">
            <v>Permitting</v>
          </cell>
          <cell r="S182" t="str">
            <v>0101010200</v>
          </cell>
          <cell r="V182">
            <v>0</v>
          </cell>
          <cell r="W182">
            <v>0</v>
          </cell>
          <cell r="Y182">
            <v>2003</v>
          </cell>
          <cell r="Z182">
            <v>0</v>
          </cell>
          <cell r="AA182" t="str">
            <v>16689</v>
          </cell>
          <cell r="AB182">
            <v>0</v>
          </cell>
          <cell r="AC182">
            <v>11</v>
          </cell>
          <cell r="AD182" t="str">
            <v>Raymond</v>
          </cell>
          <cell r="AE182" t="str">
            <v>Kelly</v>
          </cell>
          <cell r="AG182" t="str">
            <v>Permitting</v>
          </cell>
          <cell r="AH182">
            <v>5</v>
          </cell>
          <cell r="AI182">
            <v>4</v>
          </cell>
          <cell r="AK182">
            <v>64.75</v>
          </cell>
          <cell r="AM182">
            <v>259</v>
          </cell>
        </row>
        <row r="183">
          <cell r="A183" t="str">
            <v xml:space="preserve">                     00226 Alberto Abreu</v>
          </cell>
          <cell r="B183" t="str">
            <v>10213</v>
          </cell>
          <cell r="C183" t="str">
            <v>01</v>
          </cell>
          <cell r="D183" t="str">
            <v>01</v>
          </cell>
          <cell r="E183" t="str">
            <v>01</v>
          </cell>
          <cell r="F183" t="str">
            <v>02</v>
          </cell>
          <cell r="G183" t="str">
            <v>00</v>
          </cell>
          <cell r="H183" t="str">
            <v>3</v>
          </cell>
          <cell r="O183" t="str">
            <v>SER Labor &amp; Expense</v>
          </cell>
          <cell r="P183" t="str">
            <v>Project Development</v>
          </cell>
          <cell r="Q183" t="str">
            <v>Labor/Indirects</v>
          </cell>
          <cell r="R183" t="str">
            <v>Permitting</v>
          </cell>
          <cell r="S183" t="str">
            <v>010101020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Z183">
            <v>0</v>
          </cell>
          <cell r="AA183">
            <v>0</v>
          </cell>
          <cell r="AF183">
            <v>6</v>
          </cell>
          <cell r="AI183">
            <v>0</v>
          </cell>
          <cell r="AK183" t="e">
            <v>#DIV/0!</v>
          </cell>
          <cell r="AM183">
            <v>52</v>
          </cell>
        </row>
        <row r="184">
          <cell r="A184" t="str">
            <v xml:space="preserve">                              00226 Alberto Abreu</v>
          </cell>
          <cell r="B184" t="str">
            <v>10213</v>
          </cell>
          <cell r="C184" t="str">
            <v>01</v>
          </cell>
          <cell r="D184" t="str">
            <v>01</v>
          </cell>
          <cell r="E184" t="str">
            <v>01</v>
          </cell>
          <cell r="F184" t="str">
            <v>02</v>
          </cell>
          <cell r="G184" t="str">
            <v>00</v>
          </cell>
          <cell r="H184" t="str">
            <v>3</v>
          </cell>
          <cell r="I184" t="str">
            <v>10213</v>
          </cell>
          <cell r="J184" t="str">
            <v>01</v>
          </cell>
          <cell r="K184" t="str">
            <v>01</v>
          </cell>
          <cell r="L184" t="str">
            <v>01</v>
          </cell>
          <cell r="M184" t="str">
            <v>02</v>
          </cell>
          <cell r="N184" t="str">
            <v>00</v>
          </cell>
          <cell r="O184" t="str">
            <v>SER Labor &amp; Expense</v>
          </cell>
          <cell r="P184" t="str">
            <v>Project Development</v>
          </cell>
          <cell r="Q184" t="str">
            <v>Labor/Indirects</v>
          </cell>
          <cell r="R184" t="str">
            <v>Permitting</v>
          </cell>
          <cell r="S184" t="str">
            <v>0101010200</v>
          </cell>
          <cell r="V184">
            <v>0</v>
          </cell>
          <cell r="W184">
            <v>0</v>
          </cell>
          <cell r="Y184">
            <v>2003</v>
          </cell>
          <cell r="Z184">
            <v>0</v>
          </cell>
          <cell r="AA184" t="str">
            <v>00226</v>
          </cell>
          <cell r="AB184">
            <v>0</v>
          </cell>
          <cell r="AC184">
            <v>11</v>
          </cell>
          <cell r="AD184" t="str">
            <v>Alberto</v>
          </cell>
          <cell r="AE184" t="str">
            <v>Abreu</v>
          </cell>
          <cell r="AG184" t="str">
            <v>Permitting</v>
          </cell>
          <cell r="AH184">
            <v>5</v>
          </cell>
          <cell r="AI184">
            <v>0</v>
          </cell>
          <cell r="AK184" t="e">
            <v>#DIV/0!</v>
          </cell>
          <cell r="AM184">
            <v>26</v>
          </cell>
        </row>
        <row r="185">
          <cell r="A185" t="str">
            <v xml:space="preserve">                              00226 Alberto Abreu</v>
          </cell>
          <cell r="B185" t="str">
            <v>10213</v>
          </cell>
          <cell r="C185" t="str">
            <v>01</v>
          </cell>
          <cell r="D185" t="str">
            <v>01</v>
          </cell>
          <cell r="E185" t="str">
            <v>01</v>
          </cell>
          <cell r="F185" t="str">
            <v>02</v>
          </cell>
          <cell r="G185" t="str">
            <v>00</v>
          </cell>
          <cell r="H185" t="str">
            <v>3</v>
          </cell>
          <cell r="I185" t="str">
            <v>10213</v>
          </cell>
          <cell r="J185" t="str">
            <v>01</v>
          </cell>
          <cell r="K185" t="str">
            <v>01</v>
          </cell>
          <cell r="L185" t="str">
            <v>01</v>
          </cell>
          <cell r="M185" t="str">
            <v>02</v>
          </cell>
          <cell r="N185" t="str">
            <v>00</v>
          </cell>
          <cell r="O185" t="str">
            <v>SER Labor &amp; Expense</v>
          </cell>
          <cell r="P185" t="str">
            <v>Project Development</v>
          </cell>
          <cell r="Q185" t="str">
            <v>Labor/Indirects</v>
          </cell>
          <cell r="R185" t="str">
            <v>Permitting</v>
          </cell>
          <cell r="S185" t="str">
            <v>0101010200</v>
          </cell>
          <cell r="V185">
            <v>0</v>
          </cell>
          <cell r="W185">
            <v>0</v>
          </cell>
          <cell r="Y185">
            <v>2003</v>
          </cell>
          <cell r="Z185">
            <v>0</v>
          </cell>
          <cell r="AA185" t="str">
            <v>00226</v>
          </cell>
          <cell r="AB185">
            <v>0</v>
          </cell>
          <cell r="AC185">
            <v>11</v>
          </cell>
          <cell r="AD185" t="str">
            <v>Alberto</v>
          </cell>
          <cell r="AE185" t="str">
            <v>Abreu</v>
          </cell>
          <cell r="AG185" t="str">
            <v>Permitting</v>
          </cell>
          <cell r="AH185">
            <v>5</v>
          </cell>
          <cell r="AI185">
            <v>0</v>
          </cell>
          <cell r="AK185" t="e">
            <v>#DIV/0!</v>
          </cell>
          <cell r="AM185">
            <v>26</v>
          </cell>
        </row>
        <row r="186">
          <cell r="A186" t="str">
            <v xml:space="preserve">                     16689 Raymond Kelly</v>
          </cell>
          <cell r="B186" t="str">
            <v>10213</v>
          </cell>
          <cell r="C186" t="str">
            <v>01</v>
          </cell>
          <cell r="D186" t="str">
            <v>01</v>
          </cell>
          <cell r="E186" t="str">
            <v>01</v>
          </cell>
          <cell r="F186" t="str">
            <v>02</v>
          </cell>
          <cell r="G186" t="str">
            <v>00</v>
          </cell>
          <cell r="H186" t="str">
            <v>3</v>
          </cell>
          <cell r="O186" t="str">
            <v>SER Labor &amp; Expense</v>
          </cell>
          <cell r="P186" t="str">
            <v>Project Development</v>
          </cell>
          <cell r="Q186" t="str">
            <v>Labor/Indirects</v>
          </cell>
          <cell r="R186" t="str">
            <v>Permitting</v>
          </cell>
          <cell r="S186" t="str">
            <v>010101020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Z186">
            <v>0</v>
          </cell>
          <cell r="AA186">
            <v>0</v>
          </cell>
          <cell r="AF186">
            <v>6</v>
          </cell>
          <cell r="AI186">
            <v>12</v>
          </cell>
          <cell r="AK186">
            <v>64.75</v>
          </cell>
          <cell r="AM186">
            <v>777</v>
          </cell>
        </row>
        <row r="187">
          <cell r="A187" t="str">
            <v xml:space="preserve">                              16689 Raymond Kelly</v>
          </cell>
          <cell r="B187" t="str">
            <v>10213</v>
          </cell>
          <cell r="C187" t="str">
            <v>01</v>
          </cell>
          <cell r="D187" t="str">
            <v>01</v>
          </cell>
          <cell r="E187" t="str">
            <v>01</v>
          </cell>
          <cell r="F187" t="str">
            <v>02</v>
          </cell>
          <cell r="G187" t="str">
            <v>00</v>
          </cell>
          <cell r="H187" t="str">
            <v>3</v>
          </cell>
          <cell r="I187" t="str">
            <v>10213</v>
          </cell>
          <cell r="J187" t="str">
            <v>01</v>
          </cell>
          <cell r="K187" t="str">
            <v>01</v>
          </cell>
          <cell r="L187" t="str">
            <v>01</v>
          </cell>
          <cell r="M187" t="str">
            <v>02</v>
          </cell>
          <cell r="N187" t="str">
            <v>00</v>
          </cell>
          <cell r="O187" t="str">
            <v>SER Labor &amp; Expense</v>
          </cell>
          <cell r="P187" t="str">
            <v>Project Development</v>
          </cell>
          <cell r="Q187" t="str">
            <v>Labor/Indirects</v>
          </cell>
          <cell r="R187" t="str">
            <v>Permitting</v>
          </cell>
          <cell r="S187" t="str">
            <v>0101010200</v>
          </cell>
          <cell r="V187">
            <v>0</v>
          </cell>
          <cell r="W187">
            <v>0</v>
          </cell>
          <cell r="Y187">
            <v>2003</v>
          </cell>
          <cell r="Z187">
            <v>0</v>
          </cell>
          <cell r="AA187" t="str">
            <v>16689</v>
          </cell>
          <cell r="AB187">
            <v>0</v>
          </cell>
          <cell r="AC187">
            <v>11</v>
          </cell>
          <cell r="AD187" t="str">
            <v>Raymond</v>
          </cell>
          <cell r="AE187" t="str">
            <v>Kelly</v>
          </cell>
          <cell r="AG187" t="str">
            <v>Permitting</v>
          </cell>
          <cell r="AH187">
            <v>4</v>
          </cell>
          <cell r="AI187">
            <v>4</v>
          </cell>
          <cell r="AK187">
            <v>64.75</v>
          </cell>
          <cell r="AM187">
            <v>259</v>
          </cell>
        </row>
        <row r="188">
          <cell r="A188" t="str">
            <v xml:space="preserve">                              16689 Raymond Kelly</v>
          </cell>
          <cell r="B188" t="str">
            <v>10213</v>
          </cell>
          <cell r="C188" t="str">
            <v>01</v>
          </cell>
          <cell r="D188" t="str">
            <v>01</v>
          </cell>
          <cell r="E188" t="str">
            <v>01</v>
          </cell>
          <cell r="F188" t="str">
            <v>02</v>
          </cell>
          <cell r="G188" t="str">
            <v>00</v>
          </cell>
          <cell r="H188" t="str">
            <v>3</v>
          </cell>
          <cell r="I188" t="str">
            <v>10213</v>
          </cell>
          <cell r="J188" t="str">
            <v>01</v>
          </cell>
          <cell r="K188" t="str">
            <v>01</v>
          </cell>
          <cell r="L188" t="str">
            <v>01</v>
          </cell>
          <cell r="M188" t="str">
            <v>02</v>
          </cell>
          <cell r="N188" t="str">
            <v>00</v>
          </cell>
          <cell r="O188" t="str">
            <v>SER Labor &amp; Expense</v>
          </cell>
          <cell r="P188" t="str">
            <v>Project Development</v>
          </cell>
          <cell r="Q188" t="str">
            <v>Labor/Indirects</v>
          </cell>
          <cell r="R188" t="str">
            <v>Permitting</v>
          </cell>
          <cell r="S188" t="str">
            <v>0101010200</v>
          </cell>
          <cell r="V188">
            <v>0</v>
          </cell>
          <cell r="W188">
            <v>0</v>
          </cell>
          <cell r="Y188">
            <v>2003</v>
          </cell>
          <cell r="Z188">
            <v>0</v>
          </cell>
          <cell r="AA188" t="str">
            <v>16689</v>
          </cell>
          <cell r="AB188">
            <v>0</v>
          </cell>
          <cell r="AC188">
            <v>11</v>
          </cell>
          <cell r="AD188" t="str">
            <v>Raymond</v>
          </cell>
          <cell r="AE188" t="str">
            <v>Kelly</v>
          </cell>
          <cell r="AG188" t="str">
            <v>Permitting</v>
          </cell>
          <cell r="AH188">
            <v>5</v>
          </cell>
          <cell r="AI188">
            <v>4</v>
          </cell>
          <cell r="AK188">
            <v>64.75</v>
          </cell>
          <cell r="AM188">
            <v>259</v>
          </cell>
        </row>
        <row r="189">
          <cell r="A189" t="str">
            <v xml:space="preserve">                              16689 Raymond Kelly</v>
          </cell>
          <cell r="B189" t="str">
            <v>10213</v>
          </cell>
          <cell r="C189" t="str">
            <v>01</v>
          </cell>
          <cell r="D189" t="str">
            <v>01</v>
          </cell>
          <cell r="E189" t="str">
            <v>01</v>
          </cell>
          <cell r="F189" t="str">
            <v>02</v>
          </cell>
          <cell r="G189" t="str">
            <v>00</v>
          </cell>
          <cell r="H189" t="str">
            <v>3</v>
          </cell>
          <cell r="I189" t="str">
            <v>10213</v>
          </cell>
          <cell r="J189" t="str">
            <v>01</v>
          </cell>
          <cell r="K189" t="str">
            <v>01</v>
          </cell>
          <cell r="L189" t="str">
            <v>01</v>
          </cell>
          <cell r="M189" t="str">
            <v>02</v>
          </cell>
          <cell r="N189" t="str">
            <v>00</v>
          </cell>
          <cell r="O189" t="str">
            <v>SER Labor &amp; Expense</v>
          </cell>
          <cell r="P189" t="str">
            <v>Project Development</v>
          </cell>
          <cell r="Q189" t="str">
            <v>Labor/Indirects</v>
          </cell>
          <cell r="R189" t="str">
            <v>Permitting</v>
          </cell>
          <cell r="S189" t="str">
            <v>0101010200</v>
          </cell>
          <cell r="V189">
            <v>0</v>
          </cell>
          <cell r="W189">
            <v>0</v>
          </cell>
          <cell r="Y189">
            <v>2003</v>
          </cell>
          <cell r="Z189">
            <v>0</v>
          </cell>
          <cell r="AA189" t="str">
            <v>16689</v>
          </cell>
          <cell r="AB189">
            <v>0</v>
          </cell>
          <cell r="AC189">
            <v>11</v>
          </cell>
          <cell r="AD189" t="str">
            <v>Raymond</v>
          </cell>
          <cell r="AE189" t="str">
            <v>Kelly</v>
          </cell>
          <cell r="AG189" t="str">
            <v>Permitting</v>
          </cell>
          <cell r="AH189">
            <v>5</v>
          </cell>
          <cell r="AI189">
            <v>4</v>
          </cell>
          <cell r="AK189">
            <v>64.75</v>
          </cell>
          <cell r="AM189">
            <v>259</v>
          </cell>
        </row>
        <row r="190">
          <cell r="A190" t="str">
            <v xml:space="preserve">                     00226 Alberto Abreu</v>
          </cell>
          <cell r="B190" t="str">
            <v>10213</v>
          </cell>
          <cell r="C190" t="str">
            <v>01</v>
          </cell>
          <cell r="D190" t="str">
            <v>01</v>
          </cell>
          <cell r="E190" t="str">
            <v>01</v>
          </cell>
          <cell r="F190" t="str">
            <v>02</v>
          </cell>
          <cell r="G190" t="str">
            <v>00</v>
          </cell>
          <cell r="H190" t="str">
            <v>3</v>
          </cell>
          <cell r="O190" t="str">
            <v>SER Labor &amp; Expense</v>
          </cell>
          <cell r="P190" t="str">
            <v>Project Development</v>
          </cell>
          <cell r="Q190" t="str">
            <v>Labor/Indirects</v>
          </cell>
          <cell r="R190" t="str">
            <v>Permitting</v>
          </cell>
          <cell r="S190" t="str">
            <v>010101020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Z190">
            <v>0</v>
          </cell>
          <cell r="AA190">
            <v>0</v>
          </cell>
          <cell r="AF190">
            <v>6</v>
          </cell>
          <cell r="AI190">
            <v>0</v>
          </cell>
          <cell r="AK190" t="e">
            <v>#DIV/0!</v>
          </cell>
          <cell r="AM190">
            <v>130</v>
          </cell>
        </row>
        <row r="191">
          <cell r="A191" t="str">
            <v xml:space="preserve">                              00226 Alberto Abreu</v>
          </cell>
          <cell r="B191" t="str">
            <v>10213</v>
          </cell>
          <cell r="C191" t="str">
            <v>01</v>
          </cell>
          <cell r="D191" t="str">
            <v>01</v>
          </cell>
          <cell r="E191" t="str">
            <v>01</v>
          </cell>
          <cell r="F191" t="str">
            <v>02</v>
          </cell>
          <cell r="G191" t="str">
            <v>00</v>
          </cell>
          <cell r="H191" t="str">
            <v>3</v>
          </cell>
          <cell r="I191" t="str">
            <v>10213</v>
          </cell>
          <cell r="J191" t="str">
            <v>01</v>
          </cell>
          <cell r="K191" t="str">
            <v>01</v>
          </cell>
          <cell r="L191" t="str">
            <v>01</v>
          </cell>
          <cell r="M191" t="str">
            <v>02</v>
          </cell>
          <cell r="N191" t="str">
            <v>00</v>
          </cell>
          <cell r="O191" t="str">
            <v>SER Labor &amp; Expense</v>
          </cell>
          <cell r="P191" t="str">
            <v>Project Development</v>
          </cell>
          <cell r="Q191" t="str">
            <v>Labor/Indirects</v>
          </cell>
          <cell r="R191" t="str">
            <v>Permitting</v>
          </cell>
          <cell r="S191" t="str">
            <v>0101010200</v>
          </cell>
          <cell r="V191">
            <v>0</v>
          </cell>
          <cell r="W191">
            <v>0</v>
          </cell>
          <cell r="Y191">
            <v>2003</v>
          </cell>
          <cell r="Z191">
            <v>0</v>
          </cell>
          <cell r="AA191" t="str">
            <v>00226</v>
          </cell>
          <cell r="AB191">
            <v>0</v>
          </cell>
          <cell r="AC191">
            <v>11</v>
          </cell>
          <cell r="AD191" t="str">
            <v>Alberto</v>
          </cell>
          <cell r="AE191" t="str">
            <v>Abreu</v>
          </cell>
          <cell r="AG191" t="str">
            <v>Permitting</v>
          </cell>
          <cell r="AH191">
            <v>4</v>
          </cell>
          <cell r="AI191">
            <v>0</v>
          </cell>
          <cell r="AK191" t="e">
            <v>#DIV/0!</v>
          </cell>
          <cell r="AM191">
            <v>26</v>
          </cell>
        </row>
        <row r="192">
          <cell r="A192" t="str">
            <v xml:space="preserve">                              00226 Alberto Abreu</v>
          </cell>
          <cell r="B192" t="str">
            <v>10213</v>
          </cell>
          <cell r="C192" t="str">
            <v>01</v>
          </cell>
          <cell r="D192" t="str">
            <v>01</v>
          </cell>
          <cell r="E192" t="str">
            <v>01</v>
          </cell>
          <cell r="F192" t="str">
            <v>02</v>
          </cell>
          <cell r="G192" t="str">
            <v>00</v>
          </cell>
          <cell r="H192" t="str">
            <v>3</v>
          </cell>
          <cell r="I192" t="str">
            <v>10213</v>
          </cell>
          <cell r="J192" t="str">
            <v>01</v>
          </cell>
          <cell r="K192" t="str">
            <v>01</v>
          </cell>
          <cell r="L192" t="str">
            <v>01</v>
          </cell>
          <cell r="M192" t="str">
            <v>02</v>
          </cell>
          <cell r="N192" t="str">
            <v>00</v>
          </cell>
          <cell r="O192" t="str">
            <v>SER Labor &amp; Expense</v>
          </cell>
          <cell r="P192" t="str">
            <v>Project Development</v>
          </cell>
          <cell r="Q192" t="str">
            <v>Labor/Indirects</v>
          </cell>
          <cell r="R192" t="str">
            <v>Permitting</v>
          </cell>
          <cell r="S192" t="str">
            <v>0101010200</v>
          </cell>
          <cell r="V192">
            <v>0</v>
          </cell>
          <cell r="W192">
            <v>0</v>
          </cell>
          <cell r="Y192">
            <v>2003</v>
          </cell>
          <cell r="Z192">
            <v>0</v>
          </cell>
          <cell r="AA192" t="str">
            <v>00226</v>
          </cell>
          <cell r="AB192">
            <v>0</v>
          </cell>
          <cell r="AC192">
            <v>11</v>
          </cell>
          <cell r="AD192" t="str">
            <v>Alberto</v>
          </cell>
          <cell r="AE192" t="str">
            <v>Abreu</v>
          </cell>
          <cell r="AG192" t="str">
            <v>Permitting</v>
          </cell>
          <cell r="AH192">
            <v>5</v>
          </cell>
          <cell r="AI192">
            <v>0</v>
          </cell>
          <cell r="AK192" t="e">
            <v>#DIV/0!</v>
          </cell>
          <cell r="AM192">
            <v>26</v>
          </cell>
        </row>
        <row r="193">
          <cell r="A193" t="str">
            <v xml:space="preserve">                              00226 Alberto Abreu</v>
          </cell>
          <cell r="B193" t="str">
            <v>10213</v>
          </cell>
          <cell r="C193" t="str">
            <v>01</v>
          </cell>
          <cell r="D193" t="str">
            <v>01</v>
          </cell>
          <cell r="E193" t="str">
            <v>01</v>
          </cell>
          <cell r="F193" t="str">
            <v>02</v>
          </cell>
          <cell r="G193" t="str">
            <v>00</v>
          </cell>
          <cell r="H193" t="str">
            <v>3</v>
          </cell>
          <cell r="I193" t="str">
            <v>10213</v>
          </cell>
          <cell r="J193" t="str">
            <v>01</v>
          </cell>
          <cell r="K193" t="str">
            <v>01</v>
          </cell>
          <cell r="L193" t="str">
            <v>01</v>
          </cell>
          <cell r="M193" t="str">
            <v>02</v>
          </cell>
          <cell r="N193" t="str">
            <v>00</v>
          </cell>
          <cell r="O193" t="str">
            <v>SER Labor &amp; Expense</v>
          </cell>
          <cell r="P193" t="str">
            <v>Project Development</v>
          </cell>
          <cell r="Q193" t="str">
            <v>Labor/Indirects</v>
          </cell>
          <cell r="R193" t="str">
            <v>Permitting</v>
          </cell>
          <cell r="S193" t="str">
            <v>0101010200</v>
          </cell>
          <cell r="V193">
            <v>0</v>
          </cell>
          <cell r="W193">
            <v>0</v>
          </cell>
          <cell r="Y193">
            <v>2003</v>
          </cell>
          <cell r="Z193">
            <v>0</v>
          </cell>
          <cell r="AA193" t="str">
            <v>00226</v>
          </cell>
          <cell r="AB193">
            <v>0</v>
          </cell>
          <cell r="AC193">
            <v>11</v>
          </cell>
          <cell r="AD193" t="str">
            <v>Alberto</v>
          </cell>
          <cell r="AE193" t="str">
            <v>Abreu</v>
          </cell>
          <cell r="AG193" t="str">
            <v>Permitting</v>
          </cell>
          <cell r="AH193">
            <v>5</v>
          </cell>
          <cell r="AI193">
            <v>0</v>
          </cell>
          <cell r="AK193" t="e">
            <v>#DIV/0!</v>
          </cell>
          <cell r="AM193">
            <v>26</v>
          </cell>
        </row>
        <row r="194">
          <cell r="A194" t="str">
            <v xml:space="preserve">                              00226 Alberto Abreu</v>
          </cell>
          <cell r="B194" t="str">
            <v>10213</v>
          </cell>
          <cell r="C194" t="str">
            <v>01</v>
          </cell>
          <cell r="D194" t="str">
            <v>01</v>
          </cell>
          <cell r="E194" t="str">
            <v>01</v>
          </cell>
          <cell r="F194" t="str">
            <v>02</v>
          </cell>
          <cell r="G194" t="str">
            <v>00</v>
          </cell>
          <cell r="H194" t="str">
            <v>3</v>
          </cell>
          <cell r="I194" t="str">
            <v>10213</v>
          </cell>
          <cell r="J194" t="str">
            <v>01</v>
          </cell>
          <cell r="K194" t="str">
            <v>01</v>
          </cell>
          <cell r="L194" t="str">
            <v>01</v>
          </cell>
          <cell r="M194" t="str">
            <v>02</v>
          </cell>
          <cell r="N194" t="str">
            <v>00</v>
          </cell>
          <cell r="O194" t="str">
            <v>SER Labor &amp; Expense</v>
          </cell>
          <cell r="P194" t="str">
            <v>Project Development</v>
          </cell>
          <cell r="Q194" t="str">
            <v>Labor/Indirects</v>
          </cell>
          <cell r="R194" t="str">
            <v>Permitting</v>
          </cell>
          <cell r="S194" t="str">
            <v>0101010200</v>
          </cell>
          <cell r="V194">
            <v>0</v>
          </cell>
          <cell r="W194">
            <v>0</v>
          </cell>
          <cell r="Y194">
            <v>2003</v>
          </cell>
          <cell r="Z194">
            <v>0</v>
          </cell>
          <cell r="AA194" t="str">
            <v>00226</v>
          </cell>
          <cell r="AB194">
            <v>0</v>
          </cell>
          <cell r="AC194">
            <v>11</v>
          </cell>
          <cell r="AD194" t="str">
            <v>Alberto</v>
          </cell>
          <cell r="AE194" t="str">
            <v>Abreu</v>
          </cell>
          <cell r="AG194" t="str">
            <v>Permitting</v>
          </cell>
          <cell r="AH194">
            <v>5</v>
          </cell>
          <cell r="AI194">
            <v>0</v>
          </cell>
          <cell r="AK194" t="e">
            <v>#DIV/0!</v>
          </cell>
          <cell r="AM194">
            <v>26</v>
          </cell>
        </row>
        <row r="195">
          <cell r="A195" t="str">
            <v xml:space="preserve">                              00226 Alberto Abreu</v>
          </cell>
          <cell r="B195" t="str">
            <v>10213</v>
          </cell>
          <cell r="C195" t="str">
            <v>01</v>
          </cell>
          <cell r="D195" t="str">
            <v>01</v>
          </cell>
          <cell r="E195" t="str">
            <v>01</v>
          </cell>
          <cell r="F195" t="str">
            <v>02</v>
          </cell>
          <cell r="G195" t="str">
            <v>00</v>
          </cell>
          <cell r="H195" t="str">
            <v>3</v>
          </cell>
          <cell r="I195" t="str">
            <v>10213</v>
          </cell>
          <cell r="J195" t="str">
            <v>01</v>
          </cell>
          <cell r="K195" t="str">
            <v>01</v>
          </cell>
          <cell r="L195" t="str">
            <v>01</v>
          </cell>
          <cell r="M195" t="str">
            <v>02</v>
          </cell>
          <cell r="N195" t="str">
            <v>00</v>
          </cell>
          <cell r="O195" t="str">
            <v>SER Labor &amp; Expense</v>
          </cell>
          <cell r="P195" t="str">
            <v>Project Development</v>
          </cell>
          <cell r="Q195" t="str">
            <v>Labor/Indirects</v>
          </cell>
          <cell r="R195" t="str">
            <v>Permitting</v>
          </cell>
          <cell r="S195" t="str">
            <v>0101010200</v>
          </cell>
          <cell r="V195">
            <v>0</v>
          </cell>
          <cell r="W195">
            <v>0</v>
          </cell>
          <cell r="Y195">
            <v>2003</v>
          </cell>
          <cell r="Z195">
            <v>0</v>
          </cell>
          <cell r="AA195" t="str">
            <v>00226</v>
          </cell>
          <cell r="AB195">
            <v>0</v>
          </cell>
          <cell r="AC195">
            <v>11</v>
          </cell>
          <cell r="AD195" t="str">
            <v>Alberto</v>
          </cell>
          <cell r="AE195" t="str">
            <v>Abreu</v>
          </cell>
          <cell r="AG195" t="str">
            <v>Permitting</v>
          </cell>
          <cell r="AH195">
            <v>5</v>
          </cell>
          <cell r="AI195">
            <v>0</v>
          </cell>
          <cell r="AK195" t="e">
            <v>#DIV/0!</v>
          </cell>
          <cell r="AM195">
            <v>26</v>
          </cell>
        </row>
        <row r="196">
          <cell r="A196" t="str">
            <v xml:space="preserve">                     16689 Raymond Kelly</v>
          </cell>
          <cell r="B196" t="str">
            <v>10213</v>
          </cell>
          <cell r="C196" t="str">
            <v>01</v>
          </cell>
          <cell r="D196" t="str">
            <v>01</v>
          </cell>
          <cell r="E196" t="str">
            <v>01</v>
          </cell>
          <cell r="F196" t="str">
            <v>02</v>
          </cell>
          <cell r="G196" t="str">
            <v>00</v>
          </cell>
          <cell r="H196" t="str">
            <v>3</v>
          </cell>
          <cell r="O196" t="str">
            <v>SER Labor &amp; Expense</v>
          </cell>
          <cell r="P196" t="str">
            <v>Project Development</v>
          </cell>
          <cell r="Q196" t="str">
            <v>Labor/Indirects</v>
          </cell>
          <cell r="R196" t="str">
            <v>Permitting</v>
          </cell>
          <cell r="S196" t="str">
            <v>010101020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Z196">
            <v>0</v>
          </cell>
          <cell r="AA196">
            <v>0</v>
          </cell>
          <cell r="AF196">
            <v>6</v>
          </cell>
          <cell r="AI196">
            <v>20</v>
          </cell>
          <cell r="AK196">
            <v>64.75</v>
          </cell>
          <cell r="AM196">
            <v>1295</v>
          </cell>
        </row>
        <row r="197">
          <cell r="A197" t="str">
            <v xml:space="preserve">                              16689 Raymond Kelly</v>
          </cell>
          <cell r="B197" t="str">
            <v>10213</v>
          </cell>
          <cell r="C197" t="str">
            <v>01</v>
          </cell>
          <cell r="D197" t="str">
            <v>01</v>
          </cell>
          <cell r="E197" t="str">
            <v>01</v>
          </cell>
          <cell r="F197" t="str">
            <v>02</v>
          </cell>
          <cell r="G197" t="str">
            <v>00</v>
          </cell>
          <cell r="H197" t="str">
            <v>3</v>
          </cell>
          <cell r="I197" t="str">
            <v>10213</v>
          </cell>
          <cell r="J197" t="str">
            <v>01</v>
          </cell>
          <cell r="K197" t="str">
            <v>01</v>
          </cell>
          <cell r="L197" t="str">
            <v>01</v>
          </cell>
          <cell r="M197" t="str">
            <v>02</v>
          </cell>
          <cell r="N197" t="str">
            <v>00</v>
          </cell>
          <cell r="O197" t="str">
            <v>SER Labor &amp; Expense</v>
          </cell>
          <cell r="P197" t="str">
            <v>Project Development</v>
          </cell>
          <cell r="Q197" t="str">
            <v>Labor/Indirects</v>
          </cell>
          <cell r="R197" t="str">
            <v>Permitting</v>
          </cell>
          <cell r="S197" t="str">
            <v>0101010200</v>
          </cell>
          <cell r="V197">
            <v>0</v>
          </cell>
          <cell r="W197">
            <v>0</v>
          </cell>
          <cell r="Y197">
            <v>2003</v>
          </cell>
          <cell r="Z197">
            <v>0</v>
          </cell>
          <cell r="AA197" t="str">
            <v>16689</v>
          </cell>
          <cell r="AB197">
            <v>0</v>
          </cell>
          <cell r="AC197">
            <v>11</v>
          </cell>
          <cell r="AD197" t="str">
            <v>Raymond</v>
          </cell>
          <cell r="AE197" t="str">
            <v>Kelly</v>
          </cell>
          <cell r="AG197" t="str">
            <v>Permitting</v>
          </cell>
          <cell r="AH197">
            <v>4</v>
          </cell>
          <cell r="AI197">
            <v>4</v>
          </cell>
          <cell r="AK197">
            <v>64.75</v>
          </cell>
          <cell r="AM197">
            <v>259</v>
          </cell>
        </row>
        <row r="198">
          <cell r="A198" t="str">
            <v xml:space="preserve">                              16689 Raymond Kelly</v>
          </cell>
          <cell r="B198" t="str">
            <v>10213</v>
          </cell>
          <cell r="C198" t="str">
            <v>01</v>
          </cell>
          <cell r="D198" t="str">
            <v>01</v>
          </cell>
          <cell r="E198" t="str">
            <v>01</v>
          </cell>
          <cell r="F198" t="str">
            <v>02</v>
          </cell>
          <cell r="G198" t="str">
            <v>00</v>
          </cell>
          <cell r="H198" t="str">
            <v>3</v>
          </cell>
          <cell r="I198" t="str">
            <v>10213</v>
          </cell>
          <cell r="J198" t="str">
            <v>01</v>
          </cell>
          <cell r="K198" t="str">
            <v>01</v>
          </cell>
          <cell r="L198" t="str">
            <v>01</v>
          </cell>
          <cell r="M198" t="str">
            <v>02</v>
          </cell>
          <cell r="N198" t="str">
            <v>00</v>
          </cell>
          <cell r="O198" t="str">
            <v>SER Labor &amp; Expense</v>
          </cell>
          <cell r="P198" t="str">
            <v>Project Development</v>
          </cell>
          <cell r="Q198" t="str">
            <v>Labor/Indirects</v>
          </cell>
          <cell r="R198" t="str">
            <v>Permitting</v>
          </cell>
          <cell r="S198" t="str">
            <v>0101010200</v>
          </cell>
          <cell r="V198">
            <v>0</v>
          </cell>
          <cell r="W198">
            <v>0</v>
          </cell>
          <cell r="Y198">
            <v>2003</v>
          </cell>
          <cell r="Z198">
            <v>0</v>
          </cell>
          <cell r="AA198" t="str">
            <v>16689</v>
          </cell>
          <cell r="AB198">
            <v>0</v>
          </cell>
          <cell r="AC198">
            <v>11</v>
          </cell>
          <cell r="AD198" t="str">
            <v>Raymond</v>
          </cell>
          <cell r="AE198" t="str">
            <v>Kelly</v>
          </cell>
          <cell r="AG198" t="str">
            <v>Permitting</v>
          </cell>
          <cell r="AH198">
            <v>5</v>
          </cell>
          <cell r="AI198">
            <v>4</v>
          </cell>
          <cell r="AK198">
            <v>64.75</v>
          </cell>
          <cell r="AM198">
            <v>259</v>
          </cell>
        </row>
        <row r="199">
          <cell r="A199" t="str">
            <v xml:space="preserve">                              16689 Raymond Kelly</v>
          </cell>
          <cell r="B199" t="str">
            <v>10213</v>
          </cell>
          <cell r="C199" t="str">
            <v>01</v>
          </cell>
          <cell r="D199" t="str">
            <v>01</v>
          </cell>
          <cell r="E199" t="str">
            <v>01</v>
          </cell>
          <cell r="F199" t="str">
            <v>02</v>
          </cell>
          <cell r="G199" t="str">
            <v>00</v>
          </cell>
          <cell r="H199" t="str">
            <v>3</v>
          </cell>
          <cell r="I199" t="str">
            <v>10213</v>
          </cell>
          <cell r="J199" t="str">
            <v>01</v>
          </cell>
          <cell r="K199" t="str">
            <v>01</v>
          </cell>
          <cell r="L199" t="str">
            <v>01</v>
          </cell>
          <cell r="M199" t="str">
            <v>02</v>
          </cell>
          <cell r="N199" t="str">
            <v>00</v>
          </cell>
          <cell r="O199" t="str">
            <v>SER Labor &amp; Expense</v>
          </cell>
          <cell r="P199" t="str">
            <v>Project Development</v>
          </cell>
          <cell r="Q199" t="str">
            <v>Labor/Indirects</v>
          </cell>
          <cell r="R199" t="str">
            <v>Permitting</v>
          </cell>
          <cell r="S199" t="str">
            <v>0101010200</v>
          </cell>
          <cell r="V199">
            <v>0</v>
          </cell>
          <cell r="W199">
            <v>0</v>
          </cell>
          <cell r="Y199">
            <v>2003</v>
          </cell>
          <cell r="Z199">
            <v>0</v>
          </cell>
          <cell r="AA199" t="str">
            <v>16689</v>
          </cell>
          <cell r="AB199">
            <v>0</v>
          </cell>
          <cell r="AC199">
            <v>11</v>
          </cell>
          <cell r="AD199" t="str">
            <v>Raymond</v>
          </cell>
          <cell r="AE199" t="str">
            <v>Kelly</v>
          </cell>
          <cell r="AG199" t="str">
            <v>Permitting</v>
          </cell>
          <cell r="AH199">
            <v>5</v>
          </cell>
          <cell r="AI199">
            <v>4</v>
          </cell>
          <cell r="AK199">
            <v>64.75</v>
          </cell>
          <cell r="AM199">
            <v>259</v>
          </cell>
        </row>
        <row r="200">
          <cell r="A200" t="str">
            <v xml:space="preserve">                              16689 Raymond Kelly</v>
          </cell>
          <cell r="B200" t="str">
            <v>10213</v>
          </cell>
          <cell r="C200" t="str">
            <v>01</v>
          </cell>
          <cell r="D200" t="str">
            <v>01</v>
          </cell>
          <cell r="E200" t="str">
            <v>01</v>
          </cell>
          <cell r="F200" t="str">
            <v>02</v>
          </cell>
          <cell r="G200" t="str">
            <v>00</v>
          </cell>
          <cell r="H200" t="str">
            <v>3</v>
          </cell>
          <cell r="I200" t="str">
            <v>10213</v>
          </cell>
          <cell r="J200" t="str">
            <v>01</v>
          </cell>
          <cell r="K200" t="str">
            <v>01</v>
          </cell>
          <cell r="L200" t="str">
            <v>01</v>
          </cell>
          <cell r="M200" t="str">
            <v>02</v>
          </cell>
          <cell r="N200" t="str">
            <v>00</v>
          </cell>
          <cell r="O200" t="str">
            <v>SER Labor &amp; Expense</v>
          </cell>
          <cell r="P200" t="str">
            <v>Project Development</v>
          </cell>
          <cell r="Q200" t="str">
            <v>Labor/Indirects</v>
          </cell>
          <cell r="R200" t="str">
            <v>Permitting</v>
          </cell>
          <cell r="S200" t="str">
            <v>0101010200</v>
          </cell>
          <cell r="V200">
            <v>0</v>
          </cell>
          <cell r="W200">
            <v>0</v>
          </cell>
          <cell r="Y200">
            <v>2003</v>
          </cell>
          <cell r="Z200">
            <v>0</v>
          </cell>
          <cell r="AA200" t="str">
            <v>16689</v>
          </cell>
          <cell r="AB200">
            <v>0</v>
          </cell>
          <cell r="AC200">
            <v>11</v>
          </cell>
          <cell r="AD200" t="str">
            <v>Raymond</v>
          </cell>
          <cell r="AE200" t="str">
            <v>Kelly</v>
          </cell>
          <cell r="AG200" t="str">
            <v>Permitting</v>
          </cell>
          <cell r="AH200">
            <v>5</v>
          </cell>
          <cell r="AI200">
            <v>4</v>
          </cell>
          <cell r="AK200">
            <v>64.75</v>
          </cell>
          <cell r="AM200">
            <v>259</v>
          </cell>
        </row>
        <row r="201">
          <cell r="A201" t="str">
            <v xml:space="preserve">                              16689 Raymond Kelly</v>
          </cell>
          <cell r="B201" t="str">
            <v>10213</v>
          </cell>
          <cell r="C201" t="str">
            <v>01</v>
          </cell>
          <cell r="D201" t="str">
            <v>01</v>
          </cell>
          <cell r="E201" t="str">
            <v>01</v>
          </cell>
          <cell r="F201" t="str">
            <v>02</v>
          </cell>
          <cell r="G201" t="str">
            <v>00</v>
          </cell>
          <cell r="H201" t="str">
            <v>3</v>
          </cell>
          <cell r="I201" t="str">
            <v>10213</v>
          </cell>
          <cell r="J201" t="str">
            <v>01</v>
          </cell>
          <cell r="K201" t="str">
            <v>01</v>
          </cell>
          <cell r="L201" t="str">
            <v>01</v>
          </cell>
          <cell r="M201" t="str">
            <v>02</v>
          </cell>
          <cell r="N201" t="str">
            <v>00</v>
          </cell>
          <cell r="O201" t="str">
            <v>SER Labor &amp; Expense</v>
          </cell>
          <cell r="P201" t="str">
            <v>Project Development</v>
          </cell>
          <cell r="Q201" t="str">
            <v>Labor/Indirects</v>
          </cell>
          <cell r="R201" t="str">
            <v>Permitting</v>
          </cell>
          <cell r="S201" t="str">
            <v>0101010200</v>
          </cell>
          <cell r="V201">
            <v>0</v>
          </cell>
          <cell r="W201">
            <v>0</v>
          </cell>
          <cell r="Y201">
            <v>2003</v>
          </cell>
          <cell r="Z201">
            <v>0</v>
          </cell>
          <cell r="AA201" t="str">
            <v>16689</v>
          </cell>
          <cell r="AB201">
            <v>0</v>
          </cell>
          <cell r="AC201">
            <v>11</v>
          </cell>
          <cell r="AD201" t="str">
            <v>Raymond</v>
          </cell>
          <cell r="AE201" t="str">
            <v>Kelly</v>
          </cell>
          <cell r="AG201" t="str">
            <v>Permitting</v>
          </cell>
          <cell r="AH201">
            <v>5</v>
          </cell>
          <cell r="AI201">
            <v>4</v>
          </cell>
          <cell r="AK201">
            <v>64.75</v>
          </cell>
          <cell r="AM201">
            <v>259</v>
          </cell>
        </row>
        <row r="202">
          <cell r="A202" t="str">
            <v xml:space="preserve">                     00226 Alberto Abreu</v>
          </cell>
          <cell r="B202" t="str">
            <v>10213</v>
          </cell>
          <cell r="C202" t="str">
            <v>01</v>
          </cell>
          <cell r="D202" t="str">
            <v>01</v>
          </cell>
          <cell r="E202" t="str">
            <v>01</v>
          </cell>
          <cell r="F202" t="str">
            <v>02</v>
          </cell>
          <cell r="G202" t="str">
            <v>00</v>
          </cell>
          <cell r="H202" t="str">
            <v>3</v>
          </cell>
          <cell r="O202" t="str">
            <v>SER Labor &amp; Expense</v>
          </cell>
          <cell r="P202" t="str">
            <v>Project Development</v>
          </cell>
          <cell r="Q202" t="str">
            <v>Labor/Indirects</v>
          </cell>
          <cell r="R202" t="str">
            <v>Permitting</v>
          </cell>
          <cell r="S202" t="str">
            <v>010101020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Z202">
            <v>0</v>
          </cell>
          <cell r="AA202">
            <v>0</v>
          </cell>
          <cell r="AF202">
            <v>6</v>
          </cell>
          <cell r="AI202">
            <v>0</v>
          </cell>
          <cell r="AK202" t="e">
            <v>#DIV/0!</v>
          </cell>
          <cell r="AM202">
            <v>52</v>
          </cell>
        </row>
        <row r="203">
          <cell r="A203" t="str">
            <v xml:space="preserve">                              00226 Alberto Abreu</v>
          </cell>
          <cell r="B203" t="str">
            <v>10213</v>
          </cell>
          <cell r="C203" t="str">
            <v>01</v>
          </cell>
          <cell r="D203" t="str">
            <v>01</v>
          </cell>
          <cell r="E203" t="str">
            <v>01</v>
          </cell>
          <cell r="F203" t="str">
            <v>02</v>
          </cell>
          <cell r="G203" t="str">
            <v>00</v>
          </cell>
          <cell r="H203" t="str">
            <v>3</v>
          </cell>
          <cell r="I203" t="str">
            <v>10213</v>
          </cell>
          <cell r="J203" t="str">
            <v>01</v>
          </cell>
          <cell r="K203" t="str">
            <v>01</v>
          </cell>
          <cell r="L203" t="str">
            <v>01</v>
          </cell>
          <cell r="M203" t="str">
            <v>02</v>
          </cell>
          <cell r="N203" t="str">
            <v>00</v>
          </cell>
          <cell r="O203" t="str">
            <v>SER Labor &amp; Expense</v>
          </cell>
          <cell r="P203" t="str">
            <v>Project Development</v>
          </cell>
          <cell r="Q203" t="str">
            <v>Labor/Indirects</v>
          </cell>
          <cell r="R203" t="str">
            <v>Permitting</v>
          </cell>
          <cell r="S203" t="str">
            <v>0101010200</v>
          </cell>
          <cell r="V203">
            <v>0</v>
          </cell>
          <cell r="W203">
            <v>0</v>
          </cell>
          <cell r="Y203">
            <v>2003</v>
          </cell>
          <cell r="Z203">
            <v>0</v>
          </cell>
          <cell r="AA203" t="str">
            <v>00226</v>
          </cell>
          <cell r="AB203">
            <v>0</v>
          </cell>
          <cell r="AC203">
            <v>11</v>
          </cell>
          <cell r="AD203" t="str">
            <v>Alberto</v>
          </cell>
          <cell r="AE203" t="str">
            <v>Abreu</v>
          </cell>
          <cell r="AG203" t="str">
            <v>Permitting</v>
          </cell>
          <cell r="AH203">
            <v>5</v>
          </cell>
          <cell r="AI203">
            <v>0</v>
          </cell>
          <cell r="AK203" t="e">
            <v>#DIV/0!</v>
          </cell>
          <cell r="AM203">
            <v>26</v>
          </cell>
        </row>
        <row r="204">
          <cell r="A204" t="str">
            <v xml:space="preserve">                              00226 Alberto Abreu</v>
          </cell>
          <cell r="B204" t="str">
            <v>10213</v>
          </cell>
          <cell r="C204" t="str">
            <v>01</v>
          </cell>
          <cell r="D204" t="str">
            <v>01</v>
          </cell>
          <cell r="E204" t="str">
            <v>01</v>
          </cell>
          <cell r="F204" t="str">
            <v>02</v>
          </cell>
          <cell r="G204" t="str">
            <v>00</v>
          </cell>
          <cell r="H204" t="str">
            <v>3</v>
          </cell>
          <cell r="I204" t="str">
            <v>10213</v>
          </cell>
          <cell r="J204" t="str">
            <v>01</v>
          </cell>
          <cell r="K204" t="str">
            <v>01</v>
          </cell>
          <cell r="L204" t="str">
            <v>01</v>
          </cell>
          <cell r="M204" t="str">
            <v>02</v>
          </cell>
          <cell r="N204" t="str">
            <v>00</v>
          </cell>
          <cell r="O204" t="str">
            <v>SER Labor &amp; Expense</v>
          </cell>
          <cell r="P204" t="str">
            <v>Project Development</v>
          </cell>
          <cell r="Q204" t="str">
            <v>Labor/Indirects</v>
          </cell>
          <cell r="R204" t="str">
            <v>Permitting</v>
          </cell>
          <cell r="S204" t="str">
            <v>0101010200</v>
          </cell>
          <cell r="V204">
            <v>0</v>
          </cell>
          <cell r="W204">
            <v>0</v>
          </cell>
          <cell r="Y204">
            <v>2003</v>
          </cell>
          <cell r="Z204">
            <v>0</v>
          </cell>
          <cell r="AA204" t="str">
            <v>00226</v>
          </cell>
          <cell r="AB204">
            <v>0</v>
          </cell>
          <cell r="AC204">
            <v>11</v>
          </cell>
          <cell r="AD204" t="str">
            <v>Alberto</v>
          </cell>
          <cell r="AE204" t="str">
            <v>Abreu</v>
          </cell>
          <cell r="AG204" t="str">
            <v>Permitting</v>
          </cell>
          <cell r="AH204">
            <v>5</v>
          </cell>
          <cell r="AI204">
            <v>0</v>
          </cell>
          <cell r="AK204" t="e">
            <v>#DIV/0!</v>
          </cell>
          <cell r="AM204">
            <v>26</v>
          </cell>
        </row>
        <row r="205">
          <cell r="A205" t="str">
            <v xml:space="preserve">                     16689 Raymond Kelly</v>
          </cell>
          <cell r="B205" t="str">
            <v>10213</v>
          </cell>
          <cell r="C205" t="str">
            <v>01</v>
          </cell>
          <cell r="D205" t="str">
            <v>01</v>
          </cell>
          <cell r="E205" t="str">
            <v>01</v>
          </cell>
          <cell r="F205" t="str">
            <v>02</v>
          </cell>
          <cell r="G205" t="str">
            <v>00</v>
          </cell>
          <cell r="H205" t="str">
            <v>3</v>
          </cell>
          <cell r="O205" t="str">
            <v>SER Labor &amp; Expense</v>
          </cell>
          <cell r="P205" t="str">
            <v>Project Development</v>
          </cell>
          <cell r="Q205" t="str">
            <v>Labor/Indirects</v>
          </cell>
          <cell r="R205" t="str">
            <v>Permitting</v>
          </cell>
          <cell r="S205" t="str">
            <v>010101020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Z205">
            <v>0</v>
          </cell>
          <cell r="AA205">
            <v>0</v>
          </cell>
          <cell r="AF205">
            <v>6</v>
          </cell>
          <cell r="AI205">
            <v>4</v>
          </cell>
          <cell r="AK205">
            <v>64.75</v>
          </cell>
          <cell r="AM205">
            <v>259</v>
          </cell>
        </row>
        <row r="206">
          <cell r="A206" t="str">
            <v xml:space="preserve">                              16689 Raymond Kelly</v>
          </cell>
          <cell r="B206" t="str">
            <v>10213</v>
          </cell>
          <cell r="C206" t="str">
            <v>01</v>
          </cell>
          <cell r="D206" t="str">
            <v>01</v>
          </cell>
          <cell r="E206" t="str">
            <v>01</v>
          </cell>
          <cell r="F206" t="str">
            <v>02</v>
          </cell>
          <cell r="G206" t="str">
            <v>00</v>
          </cell>
          <cell r="H206" t="str">
            <v>3</v>
          </cell>
          <cell r="I206" t="str">
            <v>10213</v>
          </cell>
          <cell r="J206" t="str">
            <v>01</v>
          </cell>
          <cell r="K206" t="str">
            <v>01</v>
          </cell>
          <cell r="L206" t="str">
            <v>01</v>
          </cell>
          <cell r="M206" t="str">
            <v>02</v>
          </cell>
          <cell r="N206" t="str">
            <v>00</v>
          </cell>
          <cell r="O206" t="str">
            <v>SER Labor &amp; Expense</v>
          </cell>
          <cell r="P206" t="str">
            <v>Project Development</v>
          </cell>
          <cell r="Q206" t="str">
            <v>Labor/Indirects</v>
          </cell>
          <cell r="R206" t="str">
            <v>Permitting</v>
          </cell>
          <cell r="S206" t="str">
            <v>0101010200</v>
          </cell>
          <cell r="V206">
            <v>0</v>
          </cell>
          <cell r="W206">
            <v>0</v>
          </cell>
          <cell r="Y206">
            <v>2003</v>
          </cell>
          <cell r="Z206">
            <v>0</v>
          </cell>
          <cell r="AA206" t="str">
            <v>16689</v>
          </cell>
          <cell r="AB206">
            <v>0</v>
          </cell>
          <cell r="AC206">
            <v>11</v>
          </cell>
          <cell r="AD206" t="str">
            <v>Raymond</v>
          </cell>
          <cell r="AE206" t="str">
            <v>Kelly</v>
          </cell>
          <cell r="AG206" t="str">
            <v>Permitting</v>
          </cell>
          <cell r="AH206">
            <v>4</v>
          </cell>
          <cell r="AI206">
            <v>4</v>
          </cell>
          <cell r="AK206">
            <v>64.75</v>
          </cell>
          <cell r="AM206">
            <v>259</v>
          </cell>
        </row>
        <row r="207">
          <cell r="A207" t="str">
            <v xml:space="preserve">                     00226 Alberto Abreu</v>
          </cell>
          <cell r="B207" t="str">
            <v>10213</v>
          </cell>
          <cell r="C207" t="str">
            <v>01</v>
          </cell>
          <cell r="D207" t="str">
            <v>01</v>
          </cell>
          <cell r="E207" t="str">
            <v>01</v>
          </cell>
          <cell r="F207" t="str">
            <v>02</v>
          </cell>
          <cell r="G207" t="str">
            <v>00</v>
          </cell>
          <cell r="H207" t="str">
            <v>3</v>
          </cell>
          <cell r="O207" t="str">
            <v>SER Labor &amp; Expense</v>
          </cell>
          <cell r="P207" t="str">
            <v>Project Development</v>
          </cell>
          <cell r="Q207" t="str">
            <v>Labor/Indirects</v>
          </cell>
          <cell r="R207" t="str">
            <v>Permitting</v>
          </cell>
          <cell r="S207" t="str">
            <v>010101020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Z207">
            <v>0</v>
          </cell>
          <cell r="AA207">
            <v>0</v>
          </cell>
          <cell r="AF207">
            <v>6</v>
          </cell>
          <cell r="AI207">
            <v>0</v>
          </cell>
          <cell r="AK207" t="e">
            <v>#DIV/0!</v>
          </cell>
          <cell r="AM207">
            <v>78</v>
          </cell>
        </row>
        <row r="208">
          <cell r="A208" t="str">
            <v xml:space="preserve">                              00226 Alberto Abreu</v>
          </cell>
          <cell r="B208" t="str">
            <v>10213</v>
          </cell>
          <cell r="C208" t="str">
            <v>01</v>
          </cell>
          <cell r="D208" t="str">
            <v>01</v>
          </cell>
          <cell r="E208" t="str">
            <v>01</v>
          </cell>
          <cell r="F208" t="str">
            <v>02</v>
          </cell>
          <cell r="G208" t="str">
            <v>00</v>
          </cell>
          <cell r="H208" t="str">
            <v>3</v>
          </cell>
          <cell r="I208" t="str">
            <v>10213</v>
          </cell>
          <cell r="J208" t="str">
            <v>01</v>
          </cell>
          <cell r="K208" t="str">
            <v>01</v>
          </cell>
          <cell r="L208" t="str">
            <v>01</v>
          </cell>
          <cell r="M208" t="str">
            <v>02</v>
          </cell>
          <cell r="N208" t="str">
            <v>00</v>
          </cell>
          <cell r="O208" t="str">
            <v>SER Labor &amp; Expense</v>
          </cell>
          <cell r="P208" t="str">
            <v>Project Development</v>
          </cell>
          <cell r="Q208" t="str">
            <v>Labor/Indirects</v>
          </cell>
          <cell r="R208" t="str">
            <v>Permitting</v>
          </cell>
          <cell r="S208" t="str">
            <v>0101010200</v>
          </cell>
          <cell r="V208">
            <v>0</v>
          </cell>
          <cell r="W208">
            <v>0</v>
          </cell>
          <cell r="Y208">
            <v>2003</v>
          </cell>
          <cell r="Z208">
            <v>0</v>
          </cell>
          <cell r="AA208" t="str">
            <v>00226</v>
          </cell>
          <cell r="AB208">
            <v>0</v>
          </cell>
          <cell r="AC208">
            <v>11</v>
          </cell>
          <cell r="AD208" t="str">
            <v>Alberto</v>
          </cell>
          <cell r="AE208" t="str">
            <v>Abreu</v>
          </cell>
          <cell r="AG208" t="str">
            <v>Permitting</v>
          </cell>
          <cell r="AH208">
            <v>4</v>
          </cell>
          <cell r="AI208">
            <v>0</v>
          </cell>
          <cell r="AK208" t="e">
            <v>#DIV/0!</v>
          </cell>
          <cell r="AM208">
            <v>26</v>
          </cell>
        </row>
        <row r="209">
          <cell r="A209" t="str">
            <v xml:space="preserve">                              00226 Alberto Abreu</v>
          </cell>
          <cell r="B209" t="str">
            <v>10213</v>
          </cell>
          <cell r="C209" t="str">
            <v>01</v>
          </cell>
          <cell r="D209" t="str">
            <v>01</v>
          </cell>
          <cell r="E209" t="str">
            <v>01</v>
          </cell>
          <cell r="F209" t="str">
            <v>02</v>
          </cell>
          <cell r="G209" t="str">
            <v>00</v>
          </cell>
          <cell r="H209" t="str">
            <v>3</v>
          </cell>
          <cell r="I209" t="str">
            <v>10213</v>
          </cell>
          <cell r="J209" t="str">
            <v>01</v>
          </cell>
          <cell r="K209" t="str">
            <v>01</v>
          </cell>
          <cell r="L209" t="str">
            <v>01</v>
          </cell>
          <cell r="M209" t="str">
            <v>02</v>
          </cell>
          <cell r="N209" t="str">
            <v>00</v>
          </cell>
          <cell r="O209" t="str">
            <v>SER Labor &amp; Expense</v>
          </cell>
          <cell r="P209" t="str">
            <v>Project Development</v>
          </cell>
          <cell r="Q209" t="str">
            <v>Labor/Indirects</v>
          </cell>
          <cell r="R209" t="str">
            <v>Permitting</v>
          </cell>
          <cell r="S209" t="str">
            <v>0101010200</v>
          </cell>
          <cell r="V209">
            <v>0</v>
          </cell>
          <cell r="W209">
            <v>0</v>
          </cell>
          <cell r="Y209">
            <v>2003</v>
          </cell>
          <cell r="Z209">
            <v>0</v>
          </cell>
          <cell r="AA209" t="str">
            <v>00226</v>
          </cell>
          <cell r="AB209">
            <v>0</v>
          </cell>
          <cell r="AC209">
            <v>11</v>
          </cell>
          <cell r="AD209" t="str">
            <v>Alberto</v>
          </cell>
          <cell r="AE209" t="str">
            <v>Abreu</v>
          </cell>
          <cell r="AG209" t="str">
            <v>Permitting</v>
          </cell>
          <cell r="AH209">
            <v>5</v>
          </cell>
          <cell r="AI209">
            <v>0</v>
          </cell>
          <cell r="AK209" t="e">
            <v>#DIV/0!</v>
          </cell>
          <cell r="AM209">
            <v>26</v>
          </cell>
        </row>
        <row r="210">
          <cell r="A210" t="str">
            <v xml:space="preserve">                              00226 Alberto Abreu</v>
          </cell>
          <cell r="B210" t="str">
            <v>10213</v>
          </cell>
          <cell r="C210" t="str">
            <v>01</v>
          </cell>
          <cell r="D210" t="str">
            <v>01</v>
          </cell>
          <cell r="E210" t="str">
            <v>01</v>
          </cell>
          <cell r="F210" t="str">
            <v>02</v>
          </cell>
          <cell r="G210" t="str">
            <v>00</v>
          </cell>
          <cell r="H210" t="str">
            <v>3</v>
          </cell>
          <cell r="I210" t="str">
            <v>10213</v>
          </cell>
          <cell r="J210" t="str">
            <v>01</v>
          </cell>
          <cell r="K210" t="str">
            <v>01</v>
          </cell>
          <cell r="L210" t="str">
            <v>01</v>
          </cell>
          <cell r="M210" t="str">
            <v>02</v>
          </cell>
          <cell r="N210" t="str">
            <v>00</v>
          </cell>
          <cell r="O210" t="str">
            <v>SER Labor &amp; Expense</v>
          </cell>
          <cell r="P210" t="str">
            <v>Project Development</v>
          </cell>
          <cell r="Q210" t="str">
            <v>Labor/Indirects</v>
          </cell>
          <cell r="R210" t="str">
            <v>Permitting</v>
          </cell>
          <cell r="S210" t="str">
            <v>0101010200</v>
          </cell>
          <cell r="V210">
            <v>0</v>
          </cell>
          <cell r="W210">
            <v>0</v>
          </cell>
          <cell r="Y210">
            <v>2003</v>
          </cell>
          <cell r="Z210">
            <v>0</v>
          </cell>
          <cell r="AA210" t="str">
            <v>00226</v>
          </cell>
          <cell r="AB210">
            <v>0</v>
          </cell>
          <cell r="AC210">
            <v>11</v>
          </cell>
          <cell r="AD210" t="str">
            <v>Alberto</v>
          </cell>
          <cell r="AE210" t="str">
            <v>Abreu</v>
          </cell>
          <cell r="AG210" t="str">
            <v>Permitting</v>
          </cell>
          <cell r="AH210">
            <v>5</v>
          </cell>
          <cell r="AI210">
            <v>0</v>
          </cell>
          <cell r="AK210" t="e">
            <v>#DIV/0!</v>
          </cell>
          <cell r="AM210">
            <v>26</v>
          </cell>
        </row>
        <row r="211">
          <cell r="A211" t="str">
            <v xml:space="preserve">                     16689 Raymond Kelly</v>
          </cell>
          <cell r="B211" t="str">
            <v>10213</v>
          </cell>
          <cell r="C211" t="str">
            <v>01</v>
          </cell>
          <cell r="D211" t="str">
            <v>01</v>
          </cell>
          <cell r="E211" t="str">
            <v>01</v>
          </cell>
          <cell r="F211" t="str">
            <v>02</v>
          </cell>
          <cell r="G211" t="str">
            <v>00</v>
          </cell>
          <cell r="H211" t="str">
            <v>3</v>
          </cell>
          <cell r="O211" t="str">
            <v>SER Labor &amp; Expense</v>
          </cell>
          <cell r="P211" t="str">
            <v>Project Development</v>
          </cell>
          <cell r="Q211" t="str">
            <v>Labor/Indirects</v>
          </cell>
          <cell r="R211" t="str">
            <v>Permitting</v>
          </cell>
          <cell r="S211" t="str">
            <v>010101020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Z211">
            <v>0</v>
          </cell>
          <cell r="AA211">
            <v>0</v>
          </cell>
          <cell r="AF211">
            <v>6</v>
          </cell>
          <cell r="AI211">
            <v>8</v>
          </cell>
          <cell r="AK211">
            <v>64.75</v>
          </cell>
          <cell r="AM211">
            <v>518</v>
          </cell>
        </row>
        <row r="212">
          <cell r="A212" t="str">
            <v xml:space="preserve">                              16689 Raymond Kelly</v>
          </cell>
          <cell r="B212" t="str">
            <v>10213</v>
          </cell>
          <cell r="C212" t="str">
            <v>01</v>
          </cell>
          <cell r="D212" t="str">
            <v>01</v>
          </cell>
          <cell r="E212" t="str">
            <v>01</v>
          </cell>
          <cell r="F212" t="str">
            <v>02</v>
          </cell>
          <cell r="G212" t="str">
            <v>00</v>
          </cell>
          <cell r="H212" t="str">
            <v>3</v>
          </cell>
          <cell r="I212" t="str">
            <v>10213</v>
          </cell>
          <cell r="J212" t="str">
            <v>01</v>
          </cell>
          <cell r="K212" t="str">
            <v>01</v>
          </cell>
          <cell r="L212" t="str">
            <v>01</v>
          </cell>
          <cell r="M212" t="str">
            <v>02</v>
          </cell>
          <cell r="N212" t="str">
            <v>00</v>
          </cell>
          <cell r="O212" t="str">
            <v>SER Labor &amp; Expense</v>
          </cell>
          <cell r="P212" t="str">
            <v>Project Development</v>
          </cell>
          <cell r="Q212" t="str">
            <v>Labor/Indirects</v>
          </cell>
          <cell r="R212" t="str">
            <v>Permitting</v>
          </cell>
          <cell r="S212" t="str">
            <v>0101010200</v>
          </cell>
          <cell r="V212">
            <v>0</v>
          </cell>
          <cell r="W212">
            <v>0</v>
          </cell>
          <cell r="Y212">
            <v>2003</v>
          </cell>
          <cell r="Z212">
            <v>0</v>
          </cell>
          <cell r="AA212" t="str">
            <v>16689</v>
          </cell>
          <cell r="AB212">
            <v>0</v>
          </cell>
          <cell r="AC212">
            <v>11</v>
          </cell>
          <cell r="AD212" t="str">
            <v>Raymond</v>
          </cell>
          <cell r="AE212" t="str">
            <v>Kelly</v>
          </cell>
          <cell r="AG212" t="str">
            <v>Permitting</v>
          </cell>
          <cell r="AH212">
            <v>5</v>
          </cell>
          <cell r="AI212">
            <v>4</v>
          </cell>
          <cell r="AK212">
            <v>64.75</v>
          </cell>
          <cell r="AM212">
            <v>259</v>
          </cell>
        </row>
        <row r="213">
          <cell r="A213" t="str">
            <v xml:space="preserve">                              16689 Raymond Kelly</v>
          </cell>
          <cell r="B213" t="str">
            <v>10213</v>
          </cell>
          <cell r="C213" t="str">
            <v>01</v>
          </cell>
          <cell r="D213" t="str">
            <v>01</v>
          </cell>
          <cell r="E213" t="str">
            <v>01</v>
          </cell>
          <cell r="F213" t="str">
            <v>02</v>
          </cell>
          <cell r="G213" t="str">
            <v>00</v>
          </cell>
          <cell r="H213" t="str">
            <v>3</v>
          </cell>
          <cell r="I213" t="str">
            <v>10213</v>
          </cell>
          <cell r="J213" t="str">
            <v>01</v>
          </cell>
          <cell r="K213" t="str">
            <v>01</v>
          </cell>
          <cell r="L213" t="str">
            <v>01</v>
          </cell>
          <cell r="M213" t="str">
            <v>02</v>
          </cell>
          <cell r="N213" t="str">
            <v>00</v>
          </cell>
          <cell r="O213" t="str">
            <v>SER Labor &amp; Expense</v>
          </cell>
          <cell r="P213" t="str">
            <v>Project Development</v>
          </cell>
          <cell r="Q213" t="str">
            <v>Labor/Indirects</v>
          </cell>
          <cell r="R213" t="str">
            <v>Permitting</v>
          </cell>
          <cell r="S213" t="str">
            <v>0101010200</v>
          </cell>
          <cell r="V213">
            <v>0</v>
          </cell>
          <cell r="W213">
            <v>0</v>
          </cell>
          <cell r="Y213">
            <v>2003</v>
          </cell>
          <cell r="Z213">
            <v>0</v>
          </cell>
          <cell r="AA213" t="str">
            <v>16689</v>
          </cell>
          <cell r="AB213">
            <v>0</v>
          </cell>
          <cell r="AC213">
            <v>11</v>
          </cell>
          <cell r="AD213" t="str">
            <v>Raymond</v>
          </cell>
          <cell r="AE213" t="str">
            <v>Kelly</v>
          </cell>
          <cell r="AG213" t="str">
            <v>Permitting</v>
          </cell>
          <cell r="AH213">
            <v>5</v>
          </cell>
          <cell r="AI213">
            <v>4</v>
          </cell>
          <cell r="AK213">
            <v>64.75</v>
          </cell>
          <cell r="AM213">
            <v>259</v>
          </cell>
        </row>
        <row r="214">
          <cell r="A214" t="str">
            <v xml:space="preserve">                Technical Support</v>
          </cell>
          <cell r="B214" t="str">
            <v>10213</v>
          </cell>
          <cell r="C214" t="str">
            <v>01</v>
          </cell>
          <cell r="D214" t="str">
            <v>01</v>
          </cell>
          <cell r="E214" t="str">
            <v>01</v>
          </cell>
          <cell r="F214" t="str">
            <v>03</v>
          </cell>
          <cell r="O214" t="str">
            <v>SER Labor &amp; Expense</v>
          </cell>
          <cell r="P214" t="str">
            <v>Project Development</v>
          </cell>
          <cell r="Q214" t="str">
            <v>Labor/Indirects</v>
          </cell>
          <cell r="R214" t="str">
            <v>Technical Support</v>
          </cell>
          <cell r="S214" t="str">
            <v>01010103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Z214">
            <v>0</v>
          </cell>
          <cell r="AA214">
            <v>0</v>
          </cell>
          <cell r="AF214">
            <v>5</v>
          </cell>
          <cell r="AI214">
            <v>198</v>
          </cell>
          <cell r="AK214">
            <v>99.641414141414145</v>
          </cell>
          <cell r="AM214">
            <v>19729</v>
          </cell>
        </row>
        <row r="215">
          <cell r="A215" t="str">
            <v xml:space="preserve">                     15438 James Mc Crank</v>
          </cell>
          <cell r="B215" t="str">
            <v>10213</v>
          </cell>
          <cell r="C215" t="str">
            <v>01</v>
          </cell>
          <cell r="D215" t="str">
            <v>01</v>
          </cell>
          <cell r="E215" t="str">
            <v>01</v>
          </cell>
          <cell r="F215" t="str">
            <v>03</v>
          </cell>
          <cell r="G215" t="str">
            <v>00</v>
          </cell>
          <cell r="H215" t="str">
            <v>3</v>
          </cell>
          <cell r="O215" t="str">
            <v>SER Labor &amp; Expense</v>
          </cell>
          <cell r="P215" t="str">
            <v>Project Development</v>
          </cell>
          <cell r="Q215" t="str">
            <v>Labor/Indirects</v>
          </cell>
          <cell r="R215" t="str">
            <v>Technical Support</v>
          </cell>
          <cell r="S215" t="str">
            <v>010101030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Z215">
            <v>0</v>
          </cell>
          <cell r="AA215">
            <v>0</v>
          </cell>
          <cell r="AF215">
            <v>6</v>
          </cell>
          <cell r="AI215">
            <v>198</v>
          </cell>
          <cell r="AK215">
            <v>99.641414141414145</v>
          </cell>
          <cell r="AM215">
            <v>19729</v>
          </cell>
        </row>
        <row r="216">
          <cell r="A216" t="str">
            <v xml:space="preserve">                              15438 James Mc Crank</v>
          </cell>
          <cell r="B216" t="str">
            <v>10213</v>
          </cell>
          <cell r="C216" t="str">
            <v>01</v>
          </cell>
          <cell r="D216" t="str">
            <v>01</v>
          </cell>
          <cell r="E216" t="str">
            <v>01</v>
          </cell>
          <cell r="F216" t="str">
            <v>03</v>
          </cell>
          <cell r="G216" t="str">
            <v>00</v>
          </cell>
          <cell r="H216" t="str">
            <v>3</v>
          </cell>
          <cell r="I216" t="str">
            <v>10213</v>
          </cell>
          <cell r="J216" t="str">
            <v>01</v>
          </cell>
          <cell r="K216" t="str">
            <v>01</v>
          </cell>
          <cell r="L216" t="str">
            <v>01</v>
          </cell>
          <cell r="M216" t="str">
            <v>03</v>
          </cell>
          <cell r="N216" t="str">
            <v>00</v>
          </cell>
          <cell r="O216" t="str">
            <v>SER Labor &amp; Expense</v>
          </cell>
          <cell r="P216" t="str">
            <v>Project Development</v>
          </cell>
          <cell r="Q216" t="str">
            <v>Labor/Indirects</v>
          </cell>
          <cell r="R216" t="str">
            <v>Technical Support</v>
          </cell>
          <cell r="S216" t="str">
            <v>0101010300</v>
          </cell>
          <cell r="V216">
            <v>0</v>
          </cell>
          <cell r="W216">
            <v>0</v>
          </cell>
          <cell r="Y216">
            <v>2003</v>
          </cell>
          <cell r="Z216">
            <v>0</v>
          </cell>
          <cell r="AA216" t="str">
            <v>15438</v>
          </cell>
          <cell r="AB216">
            <v>0</v>
          </cell>
          <cell r="AC216">
            <v>11</v>
          </cell>
          <cell r="AD216" t="str">
            <v>James</v>
          </cell>
          <cell r="AE216" t="str">
            <v>Mc Crank</v>
          </cell>
          <cell r="AG216" t="str">
            <v>Technical Support</v>
          </cell>
          <cell r="AH216">
            <v>5</v>
          </cell>
          <cell r="AI216">
            <v>8</v>
          </cell>
          <cell r="AK216">
            <v>99.625</v>
          </cell>
          <cell r="AM216">
            <v>797</v>
          </cell>
        </row>
        <row r="217">
          <cell r="A217" t="str">
            <v xml:space="preserve">                              15438 James Mc Crank</v>
          </cell>
          <cell r="B217" t="str">
            <v>10213</v>
          </cell>
          <cell r="C217" t="str">
            <v>01</v>
          </cell>
          <cell r="D217" t="str">
            <v>01</v>
          </cell>
          <cell r="E217" t="str">
            <v>01</v>
          </cell>
          <cell r="F217" t="str">
            <v>03</v>
          </cell>
          <cell r="G217" t="str">
            <v>00</v>
          </cell>
          <cell r="H217" t="str">
            <v>3</v>
          </cell>
          <cell r="I217" t="str">
            <v>10213</v>
          </cell>
          <cell r="J217" t="str">
            <v>01</v>
          </cell>
          <cell r="K217" t="str">
            <v>01</v>
          </cell>
          <cell r="L217" t="str">
            <v>01</v>
          </cell>
          <cell r="M217" t="str">
            <v>03</v>
          </cell>
          <cell r="N217" t="str">
            <v>00</v>
          </cell>
          <cell r="O217" t="str">
            <v>SER Labor &amp; Expense</v>
          </cell>
          <cell r="P217" t="str">
            <v>Project Development</v>
          </cell>
          <cell r="Q217" t="str">
            <v>Labor/Indirects</v>
          </cell>
          <cell r="R217" t="str">
            <v>Technical Support</v>
          </cell>
          <cell r="S217" t="str">
            <v>0101010300</v>
          </cell>
          <cell r="V217">
            <v>0</v>
          </cell>
          <cell r="W217">
            <v>0</v>
          </cell>
          <cell r="Y217">
            <v>2003</v>
          </cell>
          <cell r="Z217">
            <v>0</v>
          </cell>
          <cell r="AA217" t="str">
            <v>15438</v>
          </cell>
          <cell r="AB217">
            <v>0</v>
          </cell>
          <cell r="AC217">
            <v>11</v>
          </cell>
          <cell r="AD217" t="str">
            <v>James</v>
          </cell>
          <cell r="AE217" t="str">
            <v>Mc Crank</v>
          </cell>
          <cell r="AG217" t="str">
            <v>Technical Support</v>
          </cell>
          <cell r="AH217">
            <v>5</v>
          </cell>
          <cell r="AI217">
            <v>8</v>
          </cell>
          <cell r="AK217">
            <v>99.625</v>
          </cell>
          <cell r="AM217">
            <v>797</v>
          </cell>
        </row>
        <row r="218">
          <cell r="A218" t="str">
            <v xml:space="preserve">                              15438 James Mc Crank</v>
          </cell>
          <cell r="B218" t="str">
            <v>10213</v>
          </cell>
          <cell r="C218" t="str">
            <v>01</v>
          </cell>
          <cell r="D218" t="str">
            <v>01</v>
          </cell>
          <cell r="E218" t="str">
            <v>01</v>
          </cell>
          <cell r="F218" t="str">
            <v>03</v>
          </cell>
          <cell r="G218" t="str">
            <v>00</v>
          </cell>
          <cell r="H218" t="str">
            <v>3</v>
          </cell>
          <cell r="I218" t="str">
            <v>10213</v>
          </cell>
          <cell r="J218" t="str">
            <v>01</v>
          </cell>
          <cell r="K218" t="str">
            <v>01</v>
          </cell>
          <cell r="L218" t="str">
            <v>01</v>
          </cell>
          <cell r="M218" t="str">
            <v>03</v>
          </cell>
          <cell r="N218" t="str">
            <v>00</v>
          </cell>
          <cell r="O218" t="str">
            <v>SER Labor &amp; Expense</v>
          </cell>
          <cell r="P218" t="str">
            <v>Project Development</v>
          </cell>
          <cell r="Q218" t="str">
            <v>Labor/Indirects</v>
          </cell>
          <cell r="R218" t="str">
            <v>Technical Support</v>
          </cell>
          <cell r="S218" t="str">
            <v>0101010300</v>
          </cell>
          <cell r="V218">
            <v>0</v>
          </cell>
          <cell r="W218">
            <v>0</v>
          </cell>
          <cell r="Y218">
            <v>2003</v>
          </cell>
          <cell r="Z218">
            <v>0</v>
          </cell>
          <cell r="AA218" t="str">
            <v>15438</v>
          </cell>
          <cell r="AB218">
            <v>0</v>
          </cell>
          <cell r="AC218">
            <v>11</v>
          </cell>
          <cell r="AD218" t="str">
            <v>James</v>
          </cell>
          <cell r="AE218" t="str">
            <v>Mc Crank</v>
          </cell>
          <cell r="AG218" t="str">
            <v>Technical Support</v>
          </cell>
          <cell r="AH218">
            <v>5</v>
          </cell>
          <cell r="AI218">
            <v>8</v>
          </cell>
          <cell r="AK218">
            <v>99.625</v>
          </cell>
          <cell r="AM218">
            <v>797</v>
          </cell>
        </row>
        <row r="219">
          <cell r="A219" t="str">
            <v xml:space="preserve">                              15438 James Mc Crank</v>
          </cell>
          <cell r="B219" t="str">
            <v>10213</v>
          </cell>
          <cell r="C219" t="str">
            <v>01</v>
          </cell>
          <cell r="D219" t="str">
            <v>01</v>
          </cell>
          <cell r="E219" t="str">
            <v>01</v>
          </cell>
          <cell r="F219" t="str">
            <v>03</v>
          </cell>
          <cell r="G219" t="str">
            <v>00</v>
          </cell>
          <cell r="H219" t="str">
            <v>3</v>
          </cell>
          <cell r="I219" t="str">
            <v>10213</v>
          </cell>
          <cell r="J219" t="str">
            <v>01</v>
          </cell>
          <cell r="K219" t="str">
            <v>01</v>
          </cell>
          <cell r="L219" t="str">
            <v>01</v>
          </cell>
          <cell r="M219" t="str">
            <v>03</v>
          </cell>
          <cell r="N219" t="str">
            <v>00</v>
          </cell>
          <cell r="O219" t="str">
            <v>SER Labor &amp; Expense</v>
          </cell>
          <cell r="P219" t="str">
            <v>Project Development</v>
          </cell>
          <cell r="Q219" t="str">
            <v>Labor/Indirects</v>
          </cell>
          <cell r="R219" t="str">
            <v>Technical Support</v>
          </cell>
          <cell r="S219" t="str">
            <v>0101010300</v>
          </cell>
          <cell r="V219">
            <v>0</v>
          </cell>
          <cell r="W219">
            <v>0</v>
          </cell>
          <cell r="Y219">
            <v>2003</v>
          </cell>
          <cell r="Z219">
            <v>0</v>
          </cell>
          <cell r="AA219" t="str">
            <v>15438</v>
          </cell>
          <cell r="AB219">
            <v>0</v>
          </cell>
          <cell r="AC219">
            <v>11</v>
          </cell>
          <cell r="AD219" t="str">
            <v>James</v>
          </cell>
          <cell r="AE219" t="str">
            <v>Mc Crank</v>
          </cell>
          <cell r="AG219" t="str">
            <v>Technical Support</v>
          </cell>
          <cell r="AH219">
            <v>5</v>
          </cell>
          <cell r="AI219">
            <v>6</v>
          </cell>
          <cell r="AK219">
            <v>99.666666666666671</v>
          </cell>
          <cell r="AM219">
            <v>598</v>
          </cell>
        </row>
        <row r="220">
          <cell r="A220" t="str">
            <v xml:space="preserve">                              15438 James Mc Crank</v>
          </cell>
          <cell r="B220" t="str">
            <v>10213</v>
          </cell>
          <cell r="C220" t="str">
            <v>01</v>
          </cell>
          <cell r="D220" t="str">
            <v>01</v>
          </cell>
          <cell r="E220" t="str">
            <v>01</v>
          </cell>
          <cell r="F220" t="str">
            <v>03</v>
          </cell>
          <cell r="G220" t="str">
            <v>00</v>
          </cell>
          <cell r="H220" t="str">
            <v>3</v>
          </cell>
          <cell r="I220" t="str">
            <v>10213</v>
          </cell>
          <cell r="J220" t="str">
            <v>01</v>
          </cell>
          <cell r="K220" t="str">
            <v>01</v>
          </cell>
          <cell r="L220" t="str">
            <v>01</v>
          </cell>
          <cell r="M220" t="str">
            <v>03</v>
          </cell>
          <cell r="N220" t="str">
            <v>00</v>
          </cell>
          <cell r="O220" t="str">
            <v>SER Labor &amp; Expense</v>
          </cell>
          <cell r="P220" t="str">
            <v>Project Development</v>
          </cell>
          <cell r="Q220" t="str">
            <v>Labor/Indirects</v>
          </cell>
          <cell r="R220" t="str">
            <v>Technical Support</v>
          </cell>
          <cell r="S220" t="str">
            <v>0101010300</v>
          </cell>
          <cell r="V220">
            <v>0</v>
          </cell>
          <cell r="W220">
            <v>0</v>
          </cell>
          <cell r="Y220">
            <v>2003</v>
          </cell>
          <cell r="Z220">
            <v>0</v>
          </cell>
          <cell r="AA220" t="str">
            <v>15438</v>
          </cell>
          <cell r="AB220">
            <v>0</v>
          </cell>
          <cell r="AC220">
            <v>11</v>
          </cell>
          <cell r="AD220" t="str">
            <v>James</v>
          </cell>
          <cell r="AE220" t="str">
            <v>Mc Crank</v>
          </cell>
          <cell r="AG220" t="str">
            <v>Technical Support</v>
          </cell>
          <cell r="AH220">
            <v>5</v>
          </cell>
          <cell r="AI220">
            <v>8</v>
          </cell>
          <cell r="AK220">
            <v>99.625</v>
          </cell>
          <cell r="AM220">
            <v>797</v>
          </cell>
        </row>
        <row r="221">
          <cell r="A221" t="str">
            <v xml:space="preserve">                              15438 James Mc Crank</v>
          </cell>
          <cell r="B221" t="str">
            <v>10213</v>
          </cell>
          <cell r="C221" t="str">
            <v>01</v>
          </cell>
          <cell r="D221" t="str">
            <v>01</v>
          </cell>
          <cell r="E221" t="str">
            <v>01</v>
          </cell>
          <cell r="F221" t="str">
            <v>03</v>
          </cell>
          <cell r="G221" t="str">
            <v>00</v>
          </cell>
          <cell r="H221" t="str">
            <v>3</v>
          </cell>
          <cell r="I221" t="str">
            <v>10213</v>
          </cell>
          <cell r="J221" t="str">
            <v>01</v>
          </cell>
          <cell r="K221" t="str">
            <v>01</v>
          </cell>
          <cell r="L221" t="str">
            <v>01</v>
          </cell>
          <cell r="M221" t="str">
            <v>03</v>
          </cell>
          <cell r="N221" t="str">
            <v>00</v>
          </cell>
          <cell r="O221" t="str">
            <v>SER Labor &amp; Expense</v>
          </cell>
          <cell r="P221" t="str">
            <v>Project Development</v>
          </cell>
          <cell r="Q221" t="str">
            <v>Labor/Indirects</v>
          </cell>
          <cell r="R221" t="str">
            <v>Technical Support</v>
          </cell>
          <cell r="S221" t="str">
            <v>0101010300</v>
          </cell>
          <cell r="V221">
            <v>0</v>
          </cell>
          <cell r="W221">
            <v>0</v>
          </cell>
          <cell r="Y221">
            <v>2003</v>
          </cell>
          <cell r="Z221">
            <v>0</v>
          </cell>
          <cell r="AA221" t="str">
            <v>15438</v>
          </cell>
          <cell r="AB221">
            <v>0</v>
          </cell>
          <cell r="AC221">
            <v>11</v>
          </cell>
          <cell r="AD221" t="str">
            <v>James</v>
          </cell>
          <cell r="AE221" t="str">
            <v>Mc Crank</v>
          </cell>
          <cell r="AG221" t="str">
            <v>Technical Support</v>
          </cell>
          <cell r="AH221">
            <v>5</v>
          </cell>
          <cell r="AI221">
            <v>8</v>
          </cell>
          <cell r="AK221">
            <v>99.625</v>
          </cell>
          <cell r="AM221">
            <v>797</v>
          </cell>
        </row>
        <row r="222">
          <cell r="A222" t="str">
            <v xml:space="preserve">                              15438 James Mc Crank</v>
          </cell>
          <cell r="B222" t="str">
            <v>10213</v>
          </cell>
          <cell r="C222" t="str">
            <v>01</v>
          </cell>
          <cell r="D222" t="str">
            <v>01</v>
          </cell>
          <cell r="E222" t="str">
            <v>01</v>
          </cell>
          <cell r="F222" t="str">
            <v>03</v>
          </cell>
          <cell r="G222" t="str">
            <v>00</v>
          </cell>
          <cell r="H222" t="str">
            <v>3</v>
          </cell>
          <cell r="I222" t="str">
            <v>10213</v>
          </cell>
          <cell r="J222" t="str">
            <v>01</v>
          </cell>
          <cell r="K222" t="str">
            <v>01</v>
          </cell>
          <cell r="L222" t="str">
            <v>01</v>
          </cell>
          <cell r="M222" t="str">
            <v>03</v>
          </cell>
          <cell r="N222" t="str">
            <v>00</v>
          </cell>
          <cell r="O222" t="str">
            <v>SER Labor &amp; Expense</v>
          </cell>
          <cell r="P222" t="str">
            <v>Project Development</v>
          </cell>
          <cell r="Q222" t="str">
            <v>Labor/Indirects</v>
          </cell>
          <cell r="R222" t="str">
            <v>Technical Support</v>
          </cell>
          <cell r="S222" t="str">
            <v>0101010300</v>
          </cell>
          <cell r="V222">
            <v>0</v>
          </cell>
          <cell r="W222">
            <v>0</v>
          </cell>
          <cell r="Y222">
            <v>2003</v>
          </cell>
          <cell r="Z222">
            <v>0</v>
          </cell>
          <cell r="AA222" t="str">
            <v>15438</v>
          </cell>
          <cell r="AB222">
            <v>0</v>
          </cell>
          <cell r="AC222">
            <v>11</v>
          </cell>
          <cell r="AD222" t="str">
            <v>James</v>
          </cell>
          <cell r="AE222" t="str">
            <v>Mc Crank</v>
          </cell>
          <cell r="AG222" t="str">
            <v>Technical Support</v>
          </cell>
          <cell r="AH222">
            <v>5</v>
          </cell>
          <cell r="AI222">
            <v>4</v>
          </cell>
          <cell r="AK222">
            <v>99.75</v>
          </cell>
          <cell r="AM222">
            <v>399</v>
          </cell>
        </row>
        <row r="223">
          <cell r="A223" t="str">
            <v xml:space="preserve">                              15438 James Mc Crank</v>
          </cell>
          <cell r="B223" t="str">
            <v>10213</v>
          </cell>
          <cell r="C223" t="str">
            <v>01</v>
          </cell>
          <cell r="D223" t="str">
            <v>01</v>
          </cell>
          <cell r="E223" t="str">
            <v>01</v>
          </cell>
          <cell r="F223" t="str">
            <v>03</v>
          </cell>
          <cell r="G223" t="str">
            <v>00</v>
          </cell>
          <cell r="H223" t="str">
            <v>3</v>
          </cell>
          <cell r="I223" t="str">
            <v>10213</v>
          </cell>
          <cell r="J223" t="str">
            <v>01</v>
          </cell>
          <cell r="K223" t="str">
            <v>01</v>
          </cell>
          <cell r="L223" t="str">
            <v>01</v>
          </cell>
          <cell r="M223" t="str">
            <v>03</v>
          </cell>
          <cell r="N223" t="str">
            <v>00</v>
          </cell>
          <cell r="O223" t="str">
            <v>SER Labor &amp; Expense</v>
          </cell>
          <cell r="P223" t="str">
            <v>Project Development</v>
          </cell>
          <cell r="Q223" t="str">
            <v>Labor/Indirects</v>
          </cell>
          <cell r="R223" t="str">
            <v>Technical Support</v>
          </cell>
          <cell r="S223" t="str">
            <v>0101010300</v>
          </cell>
          <cell r="V223">
            <v>0</v>
          </cell>
          <cell r="W223">
            <v>0</v>
          </cell>
          <cell r="Y223">
            <v>2003</v>
          </cell>
          <cell r="Z223">
            <v>0</v>
          </cell>
          <cell r="AA223" t="str">
            <v>15438</v>
          </cell>
          <cell r="AB223">
            <v>0</v>
          </cell>
          <cell r="AC223">
            <v>11</v>
          </cell>
          <cell r="AD223" t="str">
            <v>James</v>
          </cell>
          <cell r="AE223" t="str">
            <v>Mc Crank</v>
          </cell>
          <cell r="AG223" t="str">
            <v>Technical Support</v>
          </cell>
          <cell r="AH223">
            <v>5</v>
          </cell>
          <cell r="AI223">
            <v>4</v>
          </cell>
          <cell r="AK223">
            <v>99.75</v>
          </cell>
          <cell r="AM223">
            <v>399</v>
          </cell>
        </row>
        <row r="224">
          <cell r="A224" t="str">
            <v xml:space="preserve">                              15438 James Mc Crank</v>
          </cell>
          <cell r="B224" t="str">
            <v>10213</v>
          </cell>
          <cell r="C224" t="str">
            <v>01</v>
          </cell>
          <cell r="D224" t="str">
            <v>01</v>
          </cell>
          <cell r="E224" t="str">
            <v>01</v>
          </cell>
          <cell r="F224" t="str">
            <v>03</v>
          </cell>
          <cell r="G224" t="str">
            <v>00</v>
          </cell>
          <cell r="H224" t="str">
            <v>3</v>
          </cell>
          <cell r="I224" t="str">
            <v>10213</v>
          </cell>
          <cell r="J224" t="str">
            <v>01</v>
          </cell>
          <cell r="K224" t="str">
            <v>01</v>
          </cell>
          <cell r="L224" t="str">
            <v>01</v>
          </cell>
          <cell r="M224" t="str">
            <v>03</v>
          </cell>
          <cell r="N224" t="str">
            <v>00</v>
          </cell>
          <cell r="O224" t="str">
            <v>SER Labor &amp; Expense</v>
          </cell>
          <cell r="P224" t="str">
            <v>Project Development</v>
          </cell>
          <cell r="Q224" t="str">
            <v>Labor/Indirects</v>
          </cell>
          <cell r="R224" t="str">
            <v>Technical Support</v>
          </cell>
          <cell r="S224" t="str">
            <v>0101010300</v>
          </cell>
          <cell r="V224">
            <v>0</v>
          </cell>
          <cell r="W224">
            <v>0</v>
          </cell>
          <cell r="Y224">
            <v>2003</v>
          </cell>
          <cell r="Z224">
            <v>0</v>
          </cell>
          <cell r="AA224" t="str">
            <v>15438</v>
          </cell>
          <cell r="AB224">
            <v>0</v>
          </cell>
          <cell r="AC224">
            <v>11</v>
          </cell>
          <cell r="AD224" t="str">
            <v>James</v>
          </cell>
          <cell r="AE224" t="str">
            <v>Mc Crank</v>
          </cell>
          <cell r="AG224" t="str">
            <v>Technical Support</v>
          </cell>
          <cell r="AH224">
            <v>5</v>
          </cell>
          <cell r="AI224">
            <v>4</v>
          </cell>
          <cell r="AK224">
            <v>99.75</v>
          </cell>
          <cell r="AM224">
            <v>399</v>
          </cell>
        </row>
        <row r="225">
          <cell r="A225" t="str">
            <v xml:space="preserve">                              15438 James Mc Crank</v>
          </cell>
          <cell r="B225" t="str">
            <v>10213</v>
          </cell>
          <cell r="C225" t="str">
            <v>01</v>
          </cell>
          <cell r="D225" t="str">
            <v>01</v>
          </cell>
          <cell r="E225" t="str">
            <v>01</v>
          </cell>
          <cell r="F225" t="str">
            <v>03</v>
          </cell>
          <cell r="G225" t="str">
            <v>00</v>
          </cell>
          <cell r="H225" t="str">
            <v>3</v>
          </cell>
          <cell r="I225" t="str">
            <v>10213</v>
          </cell>
          <cell r="J225" t="str">
            <v>01</v>
          </cell>
          <cell r="K225" t="str">
            <v>01</v>
          </cell>
          <cell r="L225" t="str">
            <v>01</v>
          </cell>
          <cell r="M225" t="str">
            <v>03</v>
          </cell>
          <cell r="N225" t="str">
            <v>00</v>
          </cell>
          <cell r="O225" t="str">
            <v>SER Labor &amp; Expense</v>
          </cell>
          <cell r="P225" t="str">
            <v>Project Development</v>
          </cell>
          <cell r="Q225" t="str">
            <v>Labor/Indirects</v>
          </cell>
          <cell r="R225" t="str">
            <v>Technical Support</v>
          </cell>
          <cell r="S225" t="str">
            <v>0101010300</v>
          </cell>
          <cell r="V225">
            <v>0</v>
          </cell>
          <cell r="W225">
            <v>0</v>
          </cell>
          <cell r="Y225">
            <v>2003</v>
          </cell>
          <cell r="Z225">
            <v>0</v>
          </cell>
          <cell r="AA225" t="str">
            <v>15438</v>
          </cell>
          <cell r="AB225">
            <v>0</v>
          </cell>
          <cell r="AC225">
            <v>11</v>
          </cell>
          <cell r="AD225" t="str">
            <v>James</v>
          </cell>
          <cell r="AE225" t="str">
            <v>Mc Crank</v>
          </cell>
          <cell r="AG225" t="str">
            <v>Technical Support</v>
          </cell>
          <cell r="AH225">
            <v>5</v>
          </cell>
          <cell r="AI225">
            <v>2</v>
          </cell>
          <cell r="AK225">
            <v>99.5</v>
          </cell>
          <cell r="AM225">
            <v>199</v>
          </cell>
        </row>
        <row r="226">
          <cell r="A226" t="str">
            <v xml:space="preserve">                              15438 James Mc Crank</v>
          </cell>
          <cell r="B226" t="str">
            <v>10213</v>
          </cell>
          <cell r="C226" t="str">
            <v>01</v>
          </cell>
          <cell r="D226" t="str">
            <v>01</v>
          </cell>
          <cell r="E226" t="str">
            <v>01</v>
          </cell>
          <cell r="F226" t="str">
            <v>03</v>
          </cell>
          <cell r="G226" t="str">
            <v>00</v>
          </cell>
          <cell r="H226" t="str">
            <v>3</v>
          </cell>
          <cell r="I226" t="str">
            <v>10213</v>
          </cell>
          <cell r="J226" t="str">
            <v>01</v>
          </cell>
          <cell r="K226" t="str">
            <v>01</v>
          </cell>
          <cell r="L226" t="str">
            <v>01</v>
          </cell>
          <cell r="M226" t="str">
            <v>03</v>
          </cell>
          <cell r="N226" t="str">
            <v>00</v>
          </cell>
          <cell r="O226" t="str">
            <v>SER Labor &amp; Expense</v>
          </cell>
          <cell r="P226" t="str">
            <v>Project Development</v>
          </cell>
          <cell r="Q226" t="str">
            <v>Labor/Indirects</v>
          </cell>
          <cell r="R226" t="str">
            <v>Technical Support</v>
          </cell>
          <cell r="S226" t="str">
            <v>0101010300</v>
          </cell>
          <cell r="V226">
            <v>0</v>
          </cell>
          <cell r="W226">
            <v>0</v>
          </cell>
          <cell r="Y226">
            <v>2003</v>
          </cell>
          <cell r="Z226">
            <v>0</v>
          </cell>
          <cell r="AA226" t="str">
            <v>15438</v>
          </cell>
          <cell r="AB226">
            <v>0</v>
          </cell>
          <cell r="AC226">
            <v>11</v>
          </cell>
          <cell r="AD226" t="str">
            <v>James</v>
          </cell>
          <cell r="AE226" t="str">
            <v>Mc Crank</v>
          </cell>
          <cell r="AG226" t="str">
            <v>Technical Support</v>
          </cell>
          <cell r="AH226">
            <v>5</v>
          </cell>
          <cell r="AI226">
            <v>4</v>
          </cell>
          <cell r="AK226">
            <v>99.75</v>
          </cell>
          <cell r="AM226">
            <v>399</v>
          </cell>
        </row>
        <row r="227">
          <cell r="A227" t="str">
            <v xml:space="preserve">                              15438 James Mc Crank</v>
          </cell>
          <cell r="B227" t="str">
            <v>10213</v>
          </cell>
          <cell r="C227" t="str">
            <v>01</v>
          </cell>
          <cell r="D227" t="str">
            <v>01</v>
          </cell>
          <cell r="E227" t="str">
            <v>01</v>
          </cell>
          <cell r="F227" t="str">
            <v>03</v>
          </cell>
          <cell r="G227" t="str">
            <v>00</v>
          </cell>
          <cell r="H227" t="str">
            <v>3</v>
          </cell>
          <cell r="I227" t="str">
            <v>10213</v>
          </cell>
          <cell r="J227" t="str">
            <v>01</v>
          </cell>
          <cell r="K227" t="str">
            <v>01</v>
          </cell>
          <cell r="L227" t="str">
            <v>01</v>
          </cell>
          <cell r="M227" t="str">
            <v>03</v>
          </cell>
          <cell r="N227" t="str">
            <v>00</v>
          </cell>
          <cell r="O227" t="str">
            <v>SER Labor &amp; Expense</v>
          </cell>
          <cell r="P227" t="str">
            <v>Project Development</v>
          </cell>
          <cell r="Q227" t="str">
            <v>Labor/Indirects</v>
          </cell>
          <cell r="R227" t="str">
            <v>Technical Support</v>
          </cell>
          <cell r="S227" t="str">
            <v>0101010300</v>
          </cell>
          <cell r="V227">
            <v>0</v>
          </cell>
          <cell r="W227">
            <v>0</v>
          </cell>
          <cell r="Y227">
            <v>2003</v>
          </cell>
          <cell r="Z227">
            <v>0</v>
          </cell>
          <cell r="AA227" t="str">
            <v>15438</v>
          </cell>
          <cell r="AB227">
            <v>0</v>
          </cell>
          <cell r="AC227">
            <v>11</v>
          </cell>
          <cell r="AD227" t="str">
            <v>James</v>
          </cell>
          <cell r="AE227" t="str">
            <v>Mc Crank</v>
          </cell>
          <cell r="AG227" t="str">
            <v>Technical Support</v>
          </cell>
          <cell r="AH227">
            <v>5</v>
          </cell>
          <cell r="AI227">
            <v>4</v>
          </cell>
          <cell r="AK227">
            <v>99.75</v>
          </cell>
          <cell r="AM227">
            <v>399</v>
          </cell>
        </row>
        <row r="228">
          <cell r="A228" t="str">
            <v xml:space="preserve">                              15438 James Mc Crank</v>
          </cell>
          <cell r="B228" t="str">
            <v>10213</v>
          </cell>
          <cell r="C228" t="str">
            <v>01</v>
          </cell>
          <cell r="D228" t="str">
            <v>01</v>
          </cell>
          <cell r="E228" t="str">
            <v>01</v>
          </cell>
          <cell r="F228" t="str">
            <v>03</v>
          </cell>
          <cell r="G228" t="str">
            <v>00</v>
          </cell>
          <cell r="H228" t="str">
            <v>3</v>
          </cell>
          <cell r="I228" t="str">
            <v>10213</v>
          </cell>
          <cell r="J228" t="str">
            <v>01</v>
          </cell>
          <cell r="K228" t="str">
            <v>01</v>
          </cell>
          <cell r="L228" t="str">
            <v>01</v>
          </cell>
          <cell r="M228" t="str">
            <v>03</v>
          </cell>
          <cell r="N228" t="str">
            <v>00</v>
          </cell>
          <cell r="O228" t="str">
            <v>SER Labor &amp; Expense</v>
          </cell>
          <cell r="P228" t="str">
            <v>Project Development</v>
          </cell>
          <cell r="Q228" t="str">
            <v>Labor/Indirects</v>
          </cell>
          <cell r="R228" t="str">
            <v>Technical Support</v>
          </cell>
          <cell r="S228" t="str">
            <v>0101010300</v>
          </cell>
          <cell r="V228">
            <v>0</v>
          </cell>
          <cell r="W228">
            <v>0</v>
          </cell>
          <cell r="Y228">
            <v>2003</v>
          </cell>
          <cell r="Z228">
            <v>0</v>
          </cell>
          <cell r="AA228" t="str">
            <v>15438</v>
          </cell>
          <cell r="AB228">
            <v>0</v>
          </cell>
          <cell r="AC228">
            <v>11</v>
          </cell>
          <cell r="AD228" t="str">
            <v>James</v>
          </cell>
          <cell r="AE228" t="str">
            <v>Mc Crank</v>
          </cell>
          <cell r="AG228" t="str">
            <v>Technical Support</v>
          </cell>
          <cell r="AH228">
            <v>5</v>
          </cell>
          <cell r="AI228">
            <v>4</v>
          </cell>
          <cell r="AK228">
            <v>99.75</v>
          </cell>
          <cell r="AM228">
            <v>399</v>
          </cell>
        </row>
        <row r="229">
          <cell r="A229" t="str">
            <v xml:space="preserve">                              15438 James Mc Crank</v>
          </cell>
          <cell r="B229" t="str">
            <v>10213</v>
          </cell>
          <cell r="C229" t="str">
            <v>01</v>
          </cell>
          <cell r="D229" t="str">
            <v>01</v>
          </cell>
          <cell r="E229" t="str">
            <v>01</v>
          </cell>
          <cell r="F229" t="str">
            <v>03</v>
          </cell>
          <cell r="G229" t="str">
            <v>00</v>
          </cell>
          <cell r="H229" t="str">
            <v>3</v>
          </cell>
          <cell r="I229" t="str">
            <v>10213</v>
          </cell>
          <cell r="J229" t="str">
            <v>01</v>
          </cell>
          <cell r="K229" t="str">
            <v>01</v>
          </cell>
          <cell r="L229" t="str">
            <v>01</v>
          </cell>
          <cell r="M229" t="str">
            <v>03</v>
          </cell>
          <cell r="N229" t="str">
            <v>00</v>
          </cell>
          <cell r="O229" t="str">
            <v>SER Labor &amp; Expense</v>
          </cell>
          <cell r="P229" t="str">
            <v>Project Development</v>
          </cell>
          <cell r="Q229" t="str">
            <v>Labor/Indirects</v>
          </cell>
          <cell r="R229" t="str">
            <v>Technical Support</v>
          </cell>
          <cell r="S229" t="str">
            <v>0101010300</v>
          </cell>
          <cell r="V229">
            <v>0</v>
          </cell>
          <cell r="W229">
            <v>0</v>
          </cell>
          <cell r="Y229">
            <v>2003</v>
          </cell>
          <cell r="Z229">
            <v>0</v>
          </cell>
          <cell r="AA229" t="str">
            <v>15438</v>
          </cell>
          <cell r="AB229">
            <v>0</v>
          </cell>
          <cell r="AC229">
            <v>11</v>
          </cell>
          <cell r="AD229" t="str">
            <v>James</v>
          </cell>
          <cell r="AE229" t="str">
            <v>Mc Crank</v>
          </cell>
          <cell r="AG229" t="str">
            <v>Technical Support</v>
          </cell>
          <cell r="AH229">
            <v>5</v>
          </cell>
          <cell r="AI229">
            <v>2</v>
          </cell>
          <cell r="AK229">
            <v>99.5</v>
          </cell>
          <cell r="AM229">
            <v>199</v>
          </cell>
        </row>
        <row r="230">
          <cell r="A230" t="str">
            <v xml:space="preserve">                              15438 James Mc Crank</v>
          </cell>
          <cell r="B230" t="str">
            <v>10213</v>
          </cell>
          <cell r="C230" t="str">
            <v>01</v>
          </cell>
          <cell r="D230" t="str">
            <v>01</v>
          </cell>
          <cell r="E230" t="str">
            <v>01</v>
          </cell>
          <cell r="F230" t="str">
            <v>03</v>
          </cell>
          <cell r="G230" t="str">
            <v>00</v>
          </cell>
          <cell r="H230" t="str">
            <v>3</v>
          </cell>
          <cell r="I230" t="str">
            <v>10213</v>
          </cell>
          <cell r="J230" t="str">
            <v>01</v>
          </cell>
          <cell r="K230" t="str">
            <v>01</v>
          </cell>
          <cell r="L230" t="str">
            <v>01</v>
          </cell>
          <cell r="M230" t="str">
            <v>03</v>
          </cell>
          <cell r="N230" t="str">
            <v>00</v>
          </cell>
          <cell r="O230" t="str">
            <v>SER Labor &amp; Expense</v>
          </cell>
          <cell r="P230" t="str">
            <v>Project Development</v>
          </cell>
          <cell r="Q230" t="str">
            <v>Labor/Indirects</v>
          </cell>
          <cell r="R230" t="str">
            <v>Technical Support</v>
          </cell>
          <cell r="S230" t="str">
            <v>0101010300</v>
          </cell>
          <cell r="V230">
            <v>0</v>
          </cell>
          <cell r="W230">
            <v>0</v>
          </cell>
          <cell r="Y230">
            <v>2003</v>
          </cell>
          <cell r="Z230">
            <v>0</v>
          </cell>
          <cell r="AA230" t="str">
            <v>15438</v>
          </cell>
          <cell r="AB230">
            <v>0</v>
          </cell>
          <cell r="AC230">
            <v>11</v>
          </cell>
          <cell r="AD230" t="str">
            <v>James</v>
          </cell>
          <cell r="AE230" t="str">
            <v>Mc Crank</v>
          </cell>
          <cell r="AG230" t="str">
            <v>Technical Support</v>
          </cell>
          <cell r="AH230">
            <v>5</v>
          </cell>
          <cell r="AI230">
            <v>2</v>
          </cell>
          <cell r="AK230">
            <v>99.5</v>
          </cell>
          <cell r="AM230">
            <v>199</v>
          </cell>
        </row>
        <row r="231">
          <cell r="A231" t="str">
            <v xml:space="preserve">                              15438 James Mc Crank</v>
          </cell>
          <cell r="B231" t="str">
            <v>10213</v>
          </cell>
          <cell r="C231" t="str">
            <v>01</v>
          </cell>
          <cell r="D231" t="str">
            <v>01</v>
          </cell>
          <cell r="E231" t="str">
            <v>01</v>
          </cell>
          <cell r="F231" t="str">
            <v>03</v>
          </cell>
          <cell r="G231" t="str">
            <v>00</v>
          </cell>
          <cell r="H231" t="str">
            <v>3</v>
          </cell>
          <cell r="I231" t="str">
            <v>10213</v>
          </cell>
          <cell r="J231" t="str">
            <v>01</v>
          </cell>
          <cell r="K231" t="str">
            <v>01</v>
          </cell>
          <cell r="L231" t="str">
            <v>01</v>
          </cell>
          <cell r="M231" t="str">
            <v>03</v>
          </cell>
          <cell r="N231" t="str">
            <v>00</v>
          </cell>
          <cell r="O231" t="str">
            <v>SER Labor &amp; Expense</v>
          </cell>
          <cell r="P231" t="str">
            <v>Project Development</v>
          </cell>
          <cell r="Q231" t="str">
            <v>Labor/Indirects</v>
          </cell>
          <cell r="R231" t="str">
            <v>Technical Support</v>
          </cell>
          <cell r="S231" t="str">
            <v>0101010300</v>
          </cell>
          <cell r="V231">
            <v>0</v>
          </cell>
          <cell r="W231">
            <v>0</v>
          </cell>
          <cell r="Y231">
            <v>2003</v>
          </cell>
          <cell r="Z231">
            <v>0</v>
          </cell>
          <cell r="AA231" t="str">
            <v>15438</v>
          </cell>
          <cell r="AB231">
            <v>0</v>
          </cell>
          <cell r="AC231">
            <v>11</v>
          </cell>
          <cell r="AD231" t="str">
            <v>James</v>
          </cell>
          <cell r="AE231" t="str">
            <v>Mc Crank</v>
          </cell>
          <cell r="AG231" t="str">
            <v>Technical Support</v>
          </cell>
          <cell r="AH231">
            <v>5</v>
          </cell>
          <cell r="AI231">
            <v>2</v>
          </cell>
          <cell r="AK231">
            <v>99.5</v>
          </cell>
          <cell r="AM231">
            <v>199</v>
          </cell>
        </row>
        <row r="232">
          <cell r="A232" t="str">
            <v xml:space="preserve">                              15438 James Mc Crank</v>
          </cell>
          <cell r="B232" t="str">
            <v>10213</v>
          </cell>
          <cell r="C232" t="str">
            <v>01</v>
          </cell>
          <cell r="D232" t="str">
            <v>01</v>
          </cell>
          <cell r="E232" t="str">
            <v>01</v>
          </cell>
          <cell r="F232" t="str">
            <v>03</v>
          </cell>
          <cell r="G232" t="str">
            <v>00</v>
          </cell>
          <cell r="H232" t="str">
            <v>3</v>
          </cell>
          <cell r="I232" t="str">
            <v>10213</v>
          </cell>
          <cell r="J232" t="str">
            <v>01</v>
          </cell>
          <cell r="K232" t="str">
            <v>01</v>
          </cell>
          <cell r="L232" t="str">
            <v>01</v>
          </cell>
          <cell r="M232" t="str">
            <v>03</v>
          </cell>
          <cell r="N232" t="str">
            <v>00</v>
          </cell>
          <cell r="O232" t="str">
            <v>SER Labor &amp; Expense</v>
          </cell>
          <cell r="P232" t="str">
            <v>Project Development</v>
          </cell>
          <cell r="Q232" t="str">
            <v>Labor/Indirects</v>
          </cell>
          <cell r="R232" t="str">
            <v>Technical Support</v>
          </cell>
          <cell r="S232" t="str">
            <v>0101010300</v>
          </cell>
          <cell r="V232">
            <v>0</v>
          </cell>
          <cell r="W232">
            <v>0</v>
          </cell>
          <cell r="Y232">
            <v>2003</v>
          </cell>
          <cell r="Z232">
            <v>0</v>
          </cell>
          <cell r="AA232" t="str">
            <v>15438</v>
          </cell>
          <cell r="AB232">
            <v>0</v>
          </cell>
          <cell r="AC232">
            <v>11</v>
          </cell>
          <cell r="AD232" t="str">
            <v>James</v>
          </cell>
          <cell r="AE232" t="str">
            <v>Mc Crank</v>
          </cell>
          <cell r="AG232" t="str">
            <v>Technical Support</v>
          </cell>
          <cell r="AH232">
            <v>5</v>
          </cell>
          <cell r="AI232">
            <v>4</v>
          </cell>
          <cell r="AK232">
            <v>99.75</v>
          </cell>
          <cell r="AM232">
            <v>399</v>
          </cell>
        </row>
        <row r="233">
          <cell r="A233" t="str">
            <v xml:space="preserve">                              15438 James Mc Crank</v>
          </cell>
          <cell r="B233" t="str">
            <v>10213</v>
          </cell>
          <cell r="C233" t="str">
            <v>01</v>
          </cell>
          <cell r="D233" t="str">
            <v>01</v>
          </cell>
          <cell r="E233" t="str">
            <v>01</v>
          </cell>
          <cell r="F233" t="str">
            <v>03</v>
          </cell>
          <cell r="G233" t="str">
            <v>00</v>
          </cell>
          <cell r="H233" t="str">
            <v>3</v>
          </cell>
          <cell r="I233" t="str">
            <v>10213</v>
          </cell>
          <cell r="J233" t="str">
            <v>01</v>
          </cell>
          <cell r="K233" t="str">
            <v>01</v>
          </cell>
          <cell r="L233" t="str">
            <v>01</v>
          </cell>
          <cell r="M233" t="str">
            <v>03</v>
          </cell>
          <cell r="N233" t="str">
            <v>00</v>
          </cell>
          <cell r="O233" t="str">
            <v>SER Labor &amp; Expense</v>
          </cell>
          <cell r="P233" t="str">
            <v>Project Development</v>
          </cell>
          <cell r="Q233" t="str">
            <v>Labor/Indirects</v>
          </cell>
          <cell r="R233" t="str">
            <v>Technical Support</v>
          </cell>
          <cell r="S233" t="str">
            <v>0101010300</v>
          </cell>
          <cell r="V233">
            <v>0</v>
          </cell>
          <cell r="W233">
            <v>0</v>
          </cell>
          <cell r="Y233">
            <v>2003</v>
          </cell>
          <cell r="Z233">
            <v>0</v>
          </cell>
          <cell r="AA233" t="str">
            <v>15438</v>
          </cell>
          <cell r="AB233">
            <v>0</v>
          </cell>
          <cell r="AC233">
            <v>11</v>
          </cell>
          <cell r="AD233" t="str">
            <v>James</v>
          </cell>
          <cell r="AE233" t="str">
            <v>Mc Crank</v>
          </cell>
          <cell r="AG233" t="str">
            <v>Technical Support</v>
          </cell>
          <cell r="AH233">
            <v>5</v>
          </cell>
          <cell r="AI233">
            <v>8</v>
          </cell>
          <cell r="AK233">
            <v>99.625</v>
          </cell>
          <cell r="AM233">
            <v>797</v>
          </cell>
        </row>
        <row r="234">
          <cell r="A234" t="str">
            <v xml:space="preserve">                              15438 James Mc Crank</v>
          </cell>
          <cell r="B234" t="str">
            <v>10213</v>
          </cell>
          <cell r="C234" t="str">
            <v>01</v>
          </cell>
          <cell r="D234" t="str">
            <v>01</v>
          </cell>
          <cell r="E234" t="str">
            <v>01</v>
          </cell>
          <cell r="F234" t="str">
            <v>03</v>
          </cell>
          <cell r="G234" t="str">
            <v>00</v>
          </cell>
          <cell r="H234" t="str">
            <v>3</v>
          </cell>
          <cell r="I234" t="str">
            <v>10213</v>
          </cell>
          <cell r="J234" t="str">
            <v>01</v>
          </cell>
          <cell r="K234" t="str">
            <v>01</v>
          </cell>
          <cell r="L234" t="str">
            <v>01</v>
          </cell>
          <cell r="M234" t="str">
            <v>03</v>
          </cell>
          <cell r="N234" t="str">
            <v>00</v>
          </cell>
          <cell r="O234" t="str">
            <v>SER Labor &amp; Expense</v>
          </cell>
          <cell r="P234" t="str">
            <v>Project Development</v>
          </cell>
          <cell r="Q234" t="str">
            <v>Labor/Indirects</v>
          </cell>
          <cell r="R234" t="str">
            <v>Technical Support</v>
          </cell>
          <cell r="S234" t="str">
            <v>0101010300</v>
          </cell>
          <cell r="V234">
            <v>0</v>
          </cell>
          <cell r="W234">
            <v>0</v>
          </cell>
          <cell r="Y234">
            <v>2003</v>
          </cell>
          <cell r="Z234">
            <v>0</v>
          </cell>
          <cell r="AA234" t="str">
            <v>15438</v>
          </cell>
          <cell r="AB234">
            <v>0</v>
          </cell>
          <cell r="AC234">
            <v>11</v>
          </cell>
          <cell r="AD234" t="str">
            <v>James</v>
          </cell>
          <cell r="AE234" t="str">
            <v>Mc Crank</v>
          </cell>
          <cell r="AG234" t="str">
            <v>Technical Support</v>
          </cell>
          <cell r="AH234">
            <v>5</v>
          </cell>
          <cell r="AI234">
            <v>4</v>
          </cell>
          <cell r="AK234">
            <v>99.75</v>
          </cell>
          <cell r="AM234">
            <v>399</v>
          </cell>
        </row>
        <row r="235">
          <cell r="A235" t="str">
            <v xml:space="preserve">                              15438 James Mc Crank</v>
          </cell>
          <cell r="B235" t="str">
            <v>10213</v>
          </cell>
          <cell r="C235" t="str">
            <v>01</v>
          </cell>
          <cell r="D235" t="str">
            <v>01</v>
          </cell>
          <cell r="E235" t="str">
            <v>01</v>
          </cell>
          <cell r="F235" t="str">
            <v>03</v>
          </cell>
          <cell r="G235" t="str">
            <v>00</v>
          </cell>
          <cell r="H235" t="str">
            <v>3</v>
          </cell>
          <cell r="I235" t="str">
            <v>10213</v>
          </cell>
          <cell r="J235" t="str">
            <v>01</v>
          </cell>
          <cell r="K235" t="str">
            <v>01</v>
          </cell>
          <cell r="L235" t="str">
            <v>01</v>
          </cell>
          <cell r="M235" t="str">
            <v>03</v>
          </cell>
          <cell r="N235" t="str">
            <v>00</v>
          </cell>
          <cell r="O235" t="str">
            <v>SER Labor &amp; Expense</v>
          </cell>
          <cell r="P235" t="str">
            <v>Project Development</v>
          </cell>
          <cell r="Q235" t="str">
            <v>Labor/Indirects</v>
          </cell>
          <cell r="R235" t="str">
            <v>Technical Support</v>
          </cell>
          <cell r="S235" t="str">
            <v>0101010300</v>
          </cell>
          <cell r="V235">
            <v>0</v>
          </cell>
          <cell r="W235">
            <v>0</v>
          </cell>
          <cell r="Y235">
            <v>2003</v>
          </cell>
          <cell r="Z235">
            <v>0</v>
          </cell>
          <cell r="AA235" t="str">
            <v>15438</v>
          </cell>
          <cell r="AB235">
            <v>0</v>
          </cell>
          <cell r="AC235">
            <v>11</v>
          </cell>
          <cell r="AD235" t="str">
            <v>James</v>
          </cell>
          <cell r="AE235" t="str">
            <v>Mc Crank</v>
          </cell>
          <cell r="AG235" t="str">
            <v>Technical Support</v>
          </cell>
          <cell r="AH235">
            <v>5</v>
          </cell>
          <cell r="AI235">
            <v>8</v>
          </cell>
          <cell r="AK235">
            <v>99.625</v>
          </cell>
          <cell r="AM235">
            <v>797</v>
          </cell>
        </row>
        <row r="236">
          <cell r="A236" t="str">
            <v xml:space="preserve">                              15438 James Mc Crank</v>
          </cell>
          <cell r="B236" t="str">
            <v>10213</v>
          </cell>
          <cell r="C236" t="str">
            <v>01</v>
          </cell>
          <cell r="D236" t="str">
            <v>01</v>
          </cell>
          <cell r="E236" t="str">
            <v>01</v>
          </cell>
          <cell r="F236" t="str">
            <v>03</v>
          </cell>
          <cell r="G236" t="str">
            <v>00</v>
          </cell>
          <cell r="H236" t="str">
            <v>3</v>
          </cell>
          <cell r="I236" t="str">
            <v>10213</v>
          </cell>
          <cell r="J236" t="str">
            <v>01</v>
          </cell>
          <cell r="K236" t="str">
            <v>01</v>
          </cell>
          <cell r="L236" t="str">
            <v>01</v>
          </cell>
          <cell r="M236" t="str">
            <v>03</v>
          </cell>
          <cell r="N236" t="str">
            <v>00</v>
          </cell>
          <cell r="O236" t="str">
            <v>SER Labor &amp; Expense</v>
          </cell>
          <cell r="P236" t="str">
            <v>Project Development</v>
          </cell>
          <cell r="Q236" t="str">
            <v>Labor/Indirects</v>
          </cell>
          <cell r="R236" t="str">
            <v>Technical Support</v>
          </cell>
          <cell r="S236" t="str">
            <v>0101010300</v>
          </cell>
          <cell r="V236">
            <v>0</v>
          </cell>
          <cell r="W236">
            <v>0</v>
          </cell>
          <cell r="Y236">
            <v>2003</v>
          </cell>
          <cell r="Z236">
            <v>0</v>
          </cell>
          <cell r="AA236" t="str">
            <v>15438</v>
          </cell>
          <cell r="AB236">
            <v>0</v>
          </cell>
          <cell r="AC236">
            <v>11</v>
          </cell>
          <cell r="AD236" t="str">
            <v>James</v>
          </cell>
          <cell r="AE236" t="str">
            <v>Mc Crank</v>
          </cell>
          <cell r="AG236" t="str">
            <v>Technical Support</v>
          </cell>
          <cell r="AH236">
            <v>5</v>
          </cell>
          <cell r="AI236">
            <v>8</v>
          </cell>
          <cell r="AK236">
            <v>99.625</v>
          </cell>
          <cell r="AM236">
            <v>797</v>
          </cell>
        </row>
        <row r="237">
          <cell r="A237" t="str">
            <v xml:space="preserve">                              15438 James Mc Crank</v>
          </cell>
          <cell r="B237" t="str">
            <v>10213</v>
          </cell>
          <cell r="C237" t="str">
            <v>01</v>
          </cell>
          <cell r="D237" t="str">
            <v>01</v>
          </cell>
          <cell r="E237" t="str">
            <v>01</v>
          </cell>
          <cell r="F237" t="str">
            <v>03</v>
          </cell>
          <cell r="G237" t="str">
            <v>00</v>
          </cell>
          <cell r="H237" t="str">
            <v>3</v>
          </cell>
          <cell r="I237" t="str">
            <v>10213</v>
          </cell>
          <cell r="J237" t="str">
            <v>01</v>
          </cell>
          <cell r="K237" t="str">
            <v>01</v>
          </cell>
          <cell r="L237" t="str">
            <v>01</v>
          </cell>
          <cell r="M237" t="str">
            <v>03</v>
          </cell>
          <cell r="N237" t="str">
            <v>00</v>
          </cell>
          <cell r="O237" t="str">
            <v>SER Labor &amp; Expense</v>
          </cell>
          <cell r="P237" t="str">
            <v>Project Development</v>
          </cell>
          <cell r="Q237" t="str">
            <v>Labor/Indirects</v>
          </cell>
          <cell r="R237" t="str">
            <v>Technical Support</v>
          </cell>
          <cell r="S237" t="str">
            <v>0101010300</v>
          </cell>
          <cell r="V237">
            <v>0</v>
          </cell>
          <cell r="W237">
            <v>0</v>
          </cell>
          <cell r="Y237">
            <v>2003</v>
          </cell>
          <cell r="Z237">
            <v>0</v>
          </cell>
          <cell r="AA237" t="str">
            <v>15438</v>
          </cell>
          <cell r="AB237">
            <v>0</v>
          </cell>
          <cell r="AC237">
            <v>11</v>
          </cell>
          <cell r="AD237" t="str">
            <v>James</v>
          </cell>
          <cell r="AE237" t="str">
            <v>Mc Crank</v>
          </cell>
          <cell r="AG237" t="str">
            <v>Technical Support</v>
          </cell>
          <cell r="AH237">
            <v>5</v>
          </cell>
          <cell r="AI237">
            <v>8</v>
          </cell>
          <cell r="AK237">
            <v>99.625</v>
          </cell>
          <cell r="AM237">
            <v>797</v>
          </cell>
        </row>
        <row r="238">
          <cell r="A238" t="str">
            <v xml:space="preserve">                              15438 James Mc Crank</v>
          </cell>
          <cell r="B238" t="str">
            <v>10213</v>
          </cell>
          <cell r="C238" t="str">
            <v>01</v>
          </cell>
          <cell r="D238" t="str">
            <v>01</v>
          </cell>
          <cell r="E238" t="str">
            <v>01</v>
          </cell>
          <cell r="F238" t="str">
            <v>03</v>
          </cell>
          <cell r="G238" t="str">
            <v>00</v>
          </cell>
          <cell r="H238" t="str">
            <v>3</v>
          </cell>
          <cell r="I238" t="str">
            <v>10213</v>
          </cell>
          <cell r="J238" t="str">
            <v>01</v>
          </cell>
          <cell r="K238" t="str">
            <v>01</v>
          </cell>
          <cell r="L238" t="str">
            <v>01</v>
          </cell>
          <cell r="M238" t="str">
            <v>03</v>
          </cell>
          <cell r="N238" t="str">
            <v>00</v>
          </cell>
          <cell r="O238" t="str">
            <v>SER Labor &amp; Expense</v>
          </cell>
          <cell r="P238" t="str">
            <v>Project Development</v>
          </cell>
          <cell r="Q238" t="str">
            <v>Labor/Indirects</v>
          </cell>
          <cell r="R238" t="str">
            <v>Technical Support</v>
          </cell>
          <cell r="S238" t="str">
            <v>0101010300</v>
          </cell>
          <cell r="V238">
            <v>0</v>
          </cell>
          <cell r="W238">
            <v>0</v>
          </cell>
          <cell r="Y238">
            <v>2003</v>
          </cell>
          <cell r="Z238">
            <v>0</v>
          </cell>
          <cell r="AA238" t="str">
            <v>15438</v>
          </cell>
          <cell r="AB238">
            <v>0</v>
          </cell>
          <cell r="AC238">
            <v>11</v>
          </cell>
          <cell r="AD238" t="str">
            <v>James</v>
          </cell>
          <cell r="AE238" t="str">
            <v>Mc Crank</v>
          </cell>
          <cell r="AG238" t="str">
            <v>Technical Support</v>
          </cell>
          <cell r="AH238">
            <v>5</v>
          </cell>
          <cell r="AI238">
            <v>8</v>
          </cell>
          <cell r="AK238">
            <v>99.625</v>
          </cell>
          <cell r="AM238">
            <v>797</v>
          </cell>
        </row>
        <row r="239">
          <cell r="A239" t="str">
            <v xml:space="preserve">                              15438 James Mc Crank</v>
          </cell>
          <cell r="B239" t="str">
            <v>10213</v>
          </cell>
          <cell r="C239" t="str">
            <v>01</v>
          </cell>
          <cell r="D239" t="str">
            <v>01</v>
          </cell>
          <cell r="E239" t="str">
            <v>01</v>
          </cell>
          <cell r="F239" t="str">
            <v>03</v>
          </cell>
          <cell r="G239" t="str">
            <v>00</v>
          </cell>
          <cell r="H239" t="str">
            <v>3</v>
          </cell>
          <cell r="I239" t="str">
            <v>10213</v>
          </cell>
          <cell r="J239" t="str">
            <v>01</v>
          </cell>
          <cell r="K239" t="str">
            <v>01</v>
          </cell>
          <cell r="L239" t="str">
            <v>01</v>
          </cell>
          <cell r="M239" t="str">
            <v>03</v>
          </cell>
          <cell r="N239" t="str">
            <v>00</v>
          </cell>
          <cell r="O239" t="str">
            <v>SER Labor &amp; Expense</v>
          </cell>
          <cell r="P239" t="str">
            <v>Project Development</v>
          </cell>
          <cell r="Q239" t="str">
            <v>Labor/Indirects</v>
          </cell>
          <cell r="R239" t="str">
            <v>Technical Support</v>
          </cell>
          <cell r="S239" t="str">
            <v>0101010300</v>
          </cell>
          <cell r="V239">
            <v>0</v>
          </cell>
          <cell r="W239">
            <v>0</v>
          </cell>
          <cell r="Y239">
            <v>2003</v>
          </cell>
          <cell r="Z239">
            <v>0</v>
          </cell>
          <cell r="AA239" t="str">
            <v>15438</v>
          </cell>
          <cell r="AB239">
            <v>0</v>
          </cell>
          <cell r="AC239">
            <v>11</v>
          </cell>
          <cell r="AD239" t="str">
            <v>James</v>
          </cell>
          <cell r="AE239" t="str">
            <v>Mc Crank</v>
          </cell>
          <cell r="AG239" t="str">
            <v>Technical Support</v>
          </cell>
          <cell r="AH239">
            <v>5</v>
          </cell>
          <cell r="AI239">
            <v>8</v>
          </cell>
          <cell r="AK239">
            <v>99.625</v>
          </cell>
          <cell r="AM239">
            <v>797</v>
          </cell>
        </row>
        <row r="240">
          <cell r="A240" t="str">
            <v xml:space="preserve">                              15438 James Mc Crank</v>
          </cell>
          <cell r="B240" t="str">
            <v>10213</v>
          </cell>
          <cell r="C240" t="str">
            <v>01</v>
          </cell>
          <cell r="D240" t="str">
            <v>01</v>
          </cell>
          <cell r="E240" t="str">
            <v>01</v>
          </cell>
          <cell r="F240" t="str">
            <v>03</v>
          </cell>
          <cell r="G240" t="str">
            <v>00</v>
          </cell>
          <cell r="H240" t="str">
            <v>3</v>
          </cell>
          <cell r="I240" t="str">
            <v>10213</v>
          </cell>
          <cell r="J240" t="str">
            <v>01</v>
          </cell>
          <cell r="K240" t="str">
            <v>01</v>
          </cell>
          <cell r="L240" t="str">
            <v>01</v>
          </cell>
          <cell r="M240" t="str">
            <v>03</v>
          </cell>
          <cell r="N240" t="str">
            <v>00</v>
          </cell>
          <cell r="O240" t="str">
            <v>SER Labor &amp; Expense</v>
          </cell>
          <cell r="P240" t="str">
            <v>Project Development</v>
          </cell>
          <cell r="Q240" t="str">
            <v>Labor/Indirects</v>
          </cell>
          <cell r="R240" t="str">
            <v>Technical Support</v>
          </cell>
          <cell r="S240" t="str">
            <v>0101010300</v>
          </cell>
          <cell r="V240">
            <v>0</v>
          </cell>
          <cell r="W240">
            <v>0</v>
          </cell>
          <cell r="Y240">
            <v>2003</v>
          </cell>
          <cell r="Z240">
            <v>0</v>
          </cell>
          <cell r="AA240" t="str">
            <v>15438</v>
          </cell>
          <cell r="AB240">
            <v>0</v>
          </cell>
          <cell r="AC240">
            <v>11</v>
          </cell>
          <cell r="AD240" t="str">
            <v>James</v>
          </cell>
          <cell r="AE240" t="str">
            <v>Mc Crank</v>
          </cell>
          <cell r="AG240" t="str">
            <v>Technical Support</v>
          </cell>
          <cell r="AH240">
            <v>5</v>
          </cell>
          <cell r="AI240">
            <v>8</v>
          </cell>
          <cell r="AK240">
            <v>99.625</v>
          </cell>
          <cell r="AM240">
            <v>797</v>
          </cell>
        </row>
        <row r="241">
          <cell r="A241" t="str">
            <v xml:space="preserve">                              15438 James Mc Crank</v>
          </cell>
          <cell r="B241" t="str">
            <v>10213</v>
          </cell>
          <cell r="C241" t="str">
            <v>01</v>
          </cell>
          <cell r="D241" t="str">
            <v>01</v>
          </cell>
          <cell r="E241" t="str">
            <v>01</v>
          </cell>
          <cell r="F241" t="str">
            <v>03</v>
          </cell>
          <cell r="G241" t="str">
            <v>00</v>
          </cell>
          <cell r="H241" t="str">
            <v>3</v>
          </cell>
          <cell r="I241" t="str">
            <v>10213</v>
          </cell>
          <cell r="J241" t="str">
            <v>01</v>
          </cell>
          <cell r="K241" t="str">
            <v>01</v>
          </cell>
          <cell r="L241" t="str">
            <v>01</v>
          </cell>
          <cell r="M241" t="str">
            <v>03</v>
          </cell>
          <cell r="N241" t="str">
            <v>00</v>
          </cell>
          <cell r="O241" t="str">
            <v>SER Labor &amp; Expense</v>
          </cell>
          <cell r="P241" t="str">
            <v>Project Development</v>
          </cell>
          <cell r="Q241" t="str">
            <v>Labor/Indirects</v>
          </cell>
          <cell r="R241" t="str">
            <v>Technical Support</v>
          </cell>
          <cell r="S241" t="str">
            <v>0101010300</v>
          </cell>
          <cell r="V241">
            <v>0</v>
          </cell>
          <cell r="W241">
            <v>0</v>
          </cell>
          <cell r="Y241">
            <v>2003</v>
          </cell>
          <cell r="Z241">
            <v>0</v>
          </cell>
          <cell r="AA241" t="str">
            <v>15438</v>
          </cell>
          <cell r="AB241">
            <v>0</v>
          </cell>
          <cell r="AC241">
            <v>11</v>
          </cell>
          <cell r="AD241" t="str">
            <v>James</v>
          </cell>
          <cell r="AE241" t="str">
            <v>Mc Crank</v>
          </cell>
          <cell r="AG241" t="str">
            <v>Technical Support</v>
          </cell>
          <cell r="AH241">
            <v>5</v>
          </cell>
          <cell r="AI241">
            <v>8</v>
          </cell>
          <cell r="AK241">
            <v>99.625</v>
          </cell>
          <cell r="AM241">
            <v>797</v>
          </cell>
        </row>
        <row r="242">
          <cell r="A242" t="str">
            <v xml:space="preserve">                              15438 James Mc Crank</v>
          </cell>
          <cell r="B242" t="str">
            <v>10213</v>
          </cell>
          <cell r="C242" t="str">
            <v>01</v>
          </cell>
          <cell r="D242" t="str">
            <v>01</v>
          </cell>
          <cell r="E242" t="str">
            <v>01</v>
          </cell>
          <cell r="F242" t="str">
            <v>03</v>
          </cell>
          <cell r="G242" t="str">
            <v>00</v>
          </cell>
          <cell r="H242" t="str">
            <v>3</v>
          </cell>
          <cell r="I242" t="str">
            <v>10213</v>
          </cell>
          <cell r="J242" t="str">
            <v>01</v>
          </cell>
          <cell r="K242" t="str">
            <v>01</v>
          </cell>
          <cell r="L242" t="str">
            <v>01</v>
          </cell>
          <cell r="M242" t="str">
            <v>03</v>
          </cell>
          <cell r="N242" t="str">
            <v>00</v>
          </cell>
          <cell r="O242" t="str">
            <v>SER Labor &amp; Expense</v>
          </cell>
          <cell r="P242" t="str">
            <v>Project Development</v>
          </cell>
          <cell r="Q242" t="str">
            <v>Labor/Indirects</v>
          </cell>
          <cell r="R242" t="str">
            <v>Technical Support</v>
          </cell>
          <cell r="S242" t="str">
            <v>0101010300</v>
          </cell>
          <cell r="V242">
            <v>0</v>
          </cell>
          <cell r="W242">
            <v>0</v>
          </cell>
          <cell r="Y242">
            <v>2003</v>
          </cell>
          <cell r="Z242">
            <v>0</v>
          </cell>
          <cell r="AA242" t="str">
            <v>15438</v>
          </cell>
          <cell r="AB242">
            <v>0</v>
          </cell>
          <cell r="AC242">
            <v>11</v>
          </cell>
          <cell r="AD242" t="str">
            <v>James</v>
          </cell>
          <cell r="AE242" t="str">
            <v>Mc Crank</v>
          </cell>
          <cell r="AG242" t="str">
            <v>Technical Support</v>
          </cell>
          <cell r="AH242">
            <v>5</v>
          </cell>
          <cell r="AI242">
            <v>8</v>
          </cell>
          <cell r="AK242">
            <v>99.625</v>
          </cell>
          <cell r="AM242">
            <v>797</v>
          </cell>
        </row>
        <row r="243">
          <cell r="A243" t="str">
            <v xml:space="preserve">                              15438 James Mc Crank</v>
          </cell>
          <cell r="B243" t="str">
            <v>10213</v>
          </cell>
          <cell r="C243" t="str">
            <v>01</v>
          </cell>
          <cell r="D243" t="str">
            <v>01</v>
          </cell>
          <cell r="E243" t="str">
            <v>01</v>
          </cell>
          <cell r="F243" t="str">
            <v>03</v>
          </cell>
          <cell r="G243" t="str">
            <v>00</v>
          </cell>
          <cell r="H243" t="str">
            <v>3</v>
          </cell>
          <cell r="I243" t="str">
            <v>10213</v>
          </cell>
          <cell r="J243" t="str">
            <v>01</v>
          </cell>
          <cell r="K243" t="str">
            <v>01</v>
          </cell>
          <cell r="L243" t="str">
            <v>01</v>
          </cell>
          <cell r="M243" t="str">
            <v>03</v>
          </cell>
          <cell r="N243" t="str">
            <v>00</v>
          </cell>
          <cell r="O243" t="str">
            <v>SER Labor &amp; Expense</v>
          </cell>
          <cell r="P243" t="str">
            <v>Project Development</v>
          </cell>
          <cell r="Q243" t="str">
            <v>Labor/Indirects</v>
          </cell>
          <cell r="R243" t="str">
            <v>Technical Support</v>
          </cell>
          <cell r="S243" t="str">
            <v>0101010300</v>
          </cell>
          <cell r="V243">
            <v>0</v>
          </cell>
          <cell r="W243">
            <v>0</v>
          </cell>
          <cell r="Y243">
            <v>2003</v>
          </cell>
          <cell r="Z243">
            <v>0</v>
          </cell>
          <cell r="AA243" t="str">
            <v>15438</v>
          </cell>
          <cell r="AB243">
            <v>0</v>
          </cell>
          <cell r="AC243">
            <v>11</v>
          </cell>
          <cell r="AD243" t="str">
            <v>James</v>
          </cell>
          <cell r="AE243" t="str">
            <v>Mc Crank</v>
          </cell>
          <cell r="AG243" t="str">
            <v>Technical Support</v>
          </cell>
          <cell r="AH243">
            <v>5</v>
          </cell>
          <cell r="AI243">
            <v>8</v>
          </cell>
          <cell r="AK243">
            <v>99.625</v>
          </cell>
          <cell r="AM243">
            <v>797</v>
          </cell>
        </row>
        <row r="244">
          <cell r="A244" t="str">
            <v xml:space="preserve">                              15438 James Mc Crank</v>
          </cell>
          <cell r="B244" t="str">
            <v>10213</v>
          </cell>
          <cell r="C244" t="str">
            <v>01</v>
          </cell>
          <cell r="D244" t="str">
            <v>01</v>
          </cell>
          <cell r="E244" t="str">
            <v>01</v>
          </cell>
          <cell r="F244" t="str">
            <v>03</v>
          </cell>
          <cell r="G244" t="str">
            <v>00</v>
          </cell>
          <cell r="H244" t="str">
            <v>3</v>
          </cell>
          <cell r="I244" t="str">
            <v>10213</v>
          </cell>
          <cell r="J244" t="str">
            <v>01</v>
          </cell>
          <cell r="K244" t="str">
            <v>01</v>
          </cell>
          <cell r="L244" t="str">
            <v>01</v>
          </cell>
          <cell r="M244" t="str">
            <v>03</v>
          </cell>
          <cell r="N244" t="str">
            <v>00</v>
          </cell>
          <cell r="O244" t="str">
            <v>SER Labor &amp; Expense</v>
          </cell>
          <cell r="P244" t="str">
            <v>Project Development</v>
          </cell>
          <cell r="Q244" t="str">
            <v>Labor/Indirects</v>
          </cell>
          <cell r="R244" t="str">
            <v>Technical Support</v>
          </cell>
          <cell r="S244" t="str">
            <v>0101010300</v>
          </cell>
          <cell r="V244">
            <v>0</v>
          </cell>
          <cell r="W244">
            <v>0</v>
          </cell>
          <cell r="Y244">
            <v>2003</v>
          </cell>
          <cell r="Z244">
            <v>0</v>
          </cell>
          <cell r="AA244" t="str">
            <v>15438</v>
          </cell>
          <cell r="AB244">
            <v>0</v>
          </cell>
          <cell r="AC244">
            <v>11</v>
          </cell>
          <cell r="AD244" t="str">
            <v>James</v>
          </cell>
          <cell r="AE244" t="str">
            <v>Mc Crank</v>
          </cell>
          <cell r="AG244" t="str">
            <v>Technical Support</v>
          </cell>
          <cell r="AH244">
            <v>5</v>
          </cell>
          <cell r="AI244">
            <v>8</v>
          </cell>
          <cell r="AK244">
            <v>99.625</v>
          </cell>
          <cell r="AM244">
            <v>797</v>
          </cell>
        </row>
        <row r="245">
          <cell r="A245" t="str">
            <v xml:space="preserve">                              15438 James Mc Crank</v>
          </cell>
          <cell r="B245" t="str">
            <v>10213</v>
          </cell>
          <cell r="C245" t="str">
            <v>01</v>
          </cell>
          <cell r="D245" t="str">
            <v>01</v>
          </cell>
          <cell r="E245" t="str">
            <v>01</v>
          </cell>
          <cell r="F245" t="str">
            <v>03</v>
          </cell>
          <cell r="G245" t="str">
            <v>00</v>
          </cell>
          <cell r="H245" t="str">
            <v>3</v>
          </cell>
          <cell r="I245" t="str">
            <v>10213</v>
          </cell>
          <cell r="J245" t="str">
            <v>01</v>
          </cell>
          <cell r="K245" t="str">
            <v>01</v>
          </cell>
          <cell r="L245" t="str">
            <v>01</v>
          </cell>
          <cell r="M245" t="str">
            <v>03</v>
          </cell>
          <cell r="N245" t="str">
            <v>00</v>
          </cell>
          <cell r="O245" t="str">
            <v>SER Labor &amp; Expense</v>
          </cell>
          <cell r="P245" t="str">
            <v>Project Development</v>
          </cell>
          <cell r="Q245" t="str">
            <v>Labor/Indirects</v>
          </cell>
          <cell r="R245" t="str">
            <v>Technical Support</v>
          </cell>
          <cell r="S245" t="str">
            <v>0101010300</v>
          </cell>
          <cell r="V245">
            <v>0</v>
          </cell>
          <cell r="W245">
            <v>0</v>
          </cell>
          <cell r="Y245">
            <v>2003</v>
          </cell>
          <cell r="Z245">
            <v>0</v>
          </cell>
          <cell r="AA245" t="str">
            <v>15438</v>
          </cell>
          <cell r="AB245">
            <v>0</v>
          </cell>
          <cell r="AC245">
            <v>11</v>
          </cell>
          <cell r="AD245" t="str">
            <v>James</v>
          </cell>
          <cell r="AE245" t="str">
            <v>Mc Crank</v>
          </cell>
          <cell r="AG245" t="str">
            <v>Technical Support</v>
          </cell>
          <cell r="AH245">
            <v>5</v>
          </cell>
          <cell r="AI245">
            <v>8</v>
          </cell>
          <cell r="AK245">
            <v>99.625</v>
          </cell>
          <cell r="AM245">
            <v>797</v>
          </cell>
        </row>
        <row r="246">
          <cell r="A246" t="str">
            <v xml:space="preserve">                              15438 James Mc Crank</v>
          </cell>
          <cell r="B246" t="str">
            <v>10213</v>
          </cell>
          <cell r="C246" t="str">
            <v>01</v>
          </cell>
          <cell r="D246" t="str">
            <v>01</v>
          </cell>
          <cell r="E246" t="str">
            <v>01</v>
          </cell>
          <cell r="F246" t="str">
            <v>03</v>
          </cell>
          <cell r="G246" t="str">
            <v>00</v>
          </cell>
          <cell r="H246" t="str">
            <v>3</v>
          </cell>
          <cell r="I246" t="str">
            <v>10213</v>
          </cell>
          <cell r="J246" t="str">
            <v>01</v>
          </cell>
          <cell r="K246" t="str">
            <v>01</v>
          </cell>
          <cell r="L246" t="str">
            <v>01</v>
          </cell>
          <cell r="M246" t="str">
            <v>03</v>
          </cell>
          <cell r="N246" t="str">
            <v>00</v>
          </cell>
          <cell r="O246" t="str">
            <v>SER Labor &amp; Expense</v>
          </cell>
          <cell r="P246" t="str">
            <v>Project Development</v>
          </cell>
          <cell r="Q246" t="str">
            <v>Labor/Indirects</v>
          </cell>
          <cell r="R246" t="str">
            <v>Technical Support</v>
          </cell>
          <cell r="S246" t="str">
            <v>0101010300</v>
          </cell>
          <cell r="V246">
            <v>0</v>
          </cell>
          <cell r="W246">
            <v>0</v>
          </cell>
          <cell r="Y246">
            <v>2003</v>
          </cell>
          <cell r="Z246">
            <v>0</v>
          </cell>
          <cell r="AA246" t="str">
            <v>15438</v>
          </cell>
          <cell r="AB246">
            <v>0</v>
          </cell>
          <cell r="AC246">
            <v>11</v>
          </cell>
          <cell r="AD246" t="str">
            <v>James</v>
          </cell>
          <cell r="AE246" t="str">
            <v>Mc Crank</v>
          </cell>
          <cell r="AG246" t="str">
            <v>Technical Support</v>
          </cell>
          <cell r="AH246">
            <v>5</v>
          </cell>
          <cell r="AI246">
            <v>8</v>
          </cell>
          <cell r="AK246">
            <v>99.625</v>
          </cell>
          <cell r="AM246">
            <v>797</v>
          </cell>
        </row>
        <row r="247">
          <cell r="A247" t="str">
            <v xml:space="preserve">                              15438 James Mc Crank</v>
          </cell>
          <cell r="B247" t="str">
            <v>10213</v>
          </cell>
          <cell r="C247" t="str">
            <v>01</v>
          </cell>
          <cell r="D247" t="str">
            <v>01</v>
          </cell>
          <cell r="E247" t="str">
            <v>01</v>
          </cell>
          <cell r="F247" t="str">
            <v>03</v>
          </cell>
          <cell r="G247" t="str">
            <v>00</v>
          </cell>
          <cell r="H247" t="str">
            <v>3</v>
          </cell>
          <cell r="I247" t="str">
            <v>10213</v>
          </cell>
          <cell r="J247" t="str">
            <v>01</v>
          </cell>
          <cell r="K247" t="str">
            <v>01</v>
          </cell>
          <cell r="L247" t="str">
            <v>01</v>
          </cell>
          <cell r="M247" t="str">
            <v>03</v>
          </cell>
          <cell r="N247" t="str">
            <v>00</v>
          </cell>
          <cell r="O247" t="str">
            <v>SER Labor &amp; Expense</v>
          </cell>
          <cell r="P247" t="str">
            <v>Project Development</v>
          </cell>
          <cell r="Q247" t="str">
            <v>Labor/Indirects</v>
          </cell>
          <cell r="R247" t="str">
            <v>Technical Support</v>
          </cell>
          <cell r="S247" t="str">
            <v>0101010300</v>
          </cell>
          <cell r="V247">
            <v>0</v>
          </cell>
          <cell r="W247">
            <v>0</v>
          </cell>
          <cell r="Y247">
            <v>2003</v>
          </cell>
          <cell r="Z247">
            <v>0</v>
          </cell>
          <cell r="AA247" t="str">
            <v>15438</v>
          </cell>
          <cell r="AB247">
            <v>0</v>
          </cell>
          <cell r="AC247">
            <v>11</v>
          </cell>
          <cell r="AD247" t="str">
            <v>James</v>
          </cell>
          <cell r="AE247" t="str">
            <v>Mc Crank</v>
          </cell>
          <cell r="AG247" t="str">
            <v>Technical Support</v>
          </cell>
          <cell r="AH247">
            <v>5</v>
          </cell>
          <cell r="AI247">
            <v>8</v>
          </cell>
          <cell r="AK247">
            <v>99.625</v>
          </cell>
          <cell r="AM247">
            <v>797</v>
          </cell>
        </row>
      </sheetData>
      <sheetData sheetId="23" refreshError="1">
        <row r="14">
          <cell r="A14" t="str">
            <v xml:space="preserve">                         Permitting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648</v>
          </cell>
          <cell r="U14">
            <v>252</v>
          </cell>
          <cell r="V14">
            <v>9900</v>
          </cell>
          <cell r="W14">
            <v>6613</v>
          </cell>
          <cell r="X14">
            <v>3287</v>
          </cell>
          <cell r="Y14">
            <v>29900</v>
          </cell>
          <cell r="Z14">
            <v>2543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0800</v>
          </cell>
          <cell r="AH14">
            <v>10800</v>
          </cell>
        </row>
        <row r="15">
          <cell r="A15" t="str">
            <v xml:space="preserve">                         Technical Support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20000</v>
          </cell>
          <cell r="Z15">
            <v>1070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962</v>
          </cell>
          <cell r="X16">
            <v>15538</v>
          </cell>
          <cell r="Y16">
            <v>26500</v>
          </cell>
          <cell r="Z16">
            <v>7218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8000</v>
          </cell>
          <cell r="AH16">
            <v>18000</v>
          </cell>
        </row>
        <row r="17">
          <cell r="A17" t="str">
            <v xml:space="preserve">               Marketing/Financial</v>
          </cell>
          <cell r="B17" t="str">
            <v>10214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Labor &amp; Expense</v>
          </cell>
          <cell r="P17" t="str">
            <v>Marketing/Financial</v>
          </cell>
          <cell r="Q17" t="str">
            <v>Marketing/Financial</v>
          </cell>
          <cell r="R17" t="str">
            <v>Marketing/Financial</v>
          </cell>
          <cell r="S17">
            <v>0</v>
          </cell>
          <cell r="T17">
            <v>38</v>
          </cell>
          <cell r="U17">
            <v>-38</v>
          </cell>
          <cell r="V17">
            <v>0</v>
          </cell>
          <cell r="W17">
            <v>38</v>
          </cell>
          <cell r="X17">
            <v>-38</v>
          </cell>
          <cell r="Y17">
            <v>0</v>
          </cell>
          <cell r="Z17">
            <v>38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2</v>
          </cell>
          <cell r="AG17">
            <v>0</v>
          </cell>
          <cell r="AH17">
            <v>0</v>
          </cell>
        </row>
        <row r="18">
          <cell r="A18" t="str">
            <v>Studies &amp; Consultants</v>
          </cell>
          <cell r="B18" t="str">
            <v>10214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150000</v>
          </cell>
          <cell r="W18">
            <v>4081</v>
          </cell>
          <cell r="X18">
            <v>145919</v>
          </cell>
          <cell r="Y18">
            <v>500000</v>
          </cell>
          <cell r="Z18">
            <v>322621</v>
          </cell>
          <cell r="AD18">
            <v>2</v>
          </cell>
          <cell r="AG18">
            <v>150000</v>
          </cell>
          <cell r="AH18">
            <v>150000</v>
          </cell>
        </row>
        <row r="19">
          <cell r="A19" t="str">
            <v xml:space="preserve">               Consultants</v>
          </cell>
          <cell r="B19" t="str">
            <v>10214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150000</v>
          </cell>
          <cell r="W19">
            <v>4081</v>
          </cell>
          <cell r="X19">
            <v>145919</v>
          </cell>
          <cell r="Y19">
            <v>500000</v>
          </cell>
          <cell r="Z19">
            <v>322621</v>
          </cell>
          <cell r="AD19">
            <v>3</v>
          </cell>
          <cell r="AG19">
            <v>150000</v>
          </cell>
          <cell r="AH19">
            <v>150000</v>
          </cell>
        </row>
        <row r="20">
          <cell r="A20" t="str">
            <v xml:space="preserve">                    Preliminary Engineering Consult</v>
          </cell>
          <cell r="B20" t="str">
            <v>10214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50000</v>
          </cell>
          <cell r="Z20">
            <v>97354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Gas Consultant</v>
          </cell>
          <cell r="B21" t="str">
            <v>10214</v>
          </cell>
          <cell r="C21" t="str">
            <v>04</v>
          </cell>
          <cell r="D21" t="str">
            <v>01</v>
          </cell>
          <cell r="E21" t="str">
            <v>09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4</v>
          </cell>
          <cell r="K21" t="str">
            <v>01</v>
          </cell>
          <cell r="L21" t="str">
            <v>09</v>
          </cell>
          <cell r="M21" t="str">
            <v>00</v>
          </cell>
          <cell r="N21" t="str">
            <v>0401090000</v>
          </cell>
          <cell r="O21" t="str">
            <v>Studies &amp; Consultants</v>
          </cell>
          <cell r="P21" t="str">
            <v>Consultants</v>
          </cell>
          <cell r="Q21" t="str">
            <v>Gas Consultant</v>
          </cell>
          <cell r="R21" t="str">
            <v>Ga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5018</v>
          </cell>
          <cell r="X21">
            <v>-5018</v>
          </cell>
          <cell r="Y21">
            <v>0</v>
          </cell>
          <cell r="Z21">
            <v>6593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Permitting/Environmental Consul</v>
          </cell>
          <cell r="B22" t="str">
            <v>10214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150000</v>
          </cell>
          <cell r="W22">
            <v>-937</v>
          </cell>
          <cell r="X22">
            <v>150937</v>
          </cell>
          <cell r="Y22">
            <v>350000</v>
          </cell>
          <cell r="Z22">
            <v>21867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150000</v>
          </cell>
          <cell r="AH22">
            <v>150000</v>
          </cell>
        </row>
        <row r="23">
          <cell r="A23" t="str">
            <v>Regulatory Costs</v>
          </cell>
          <cell r="B23" t="str">
            <v>10214</v>
          </cell>
          <cell r="C23" t="str">
            <v>06</v>
          </cell>
          <cell r="N23" t="str">
            <v>06</v>
          </cell>
          <cell r="O23" t="str">
            <v>Regulatory Costs</v>
          </cell>
          <cell r="P23" t="str">
            <v>Permit Application Fe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00000</v>
          </cell>
          <cell r="Z23">
            <v>44000</v>
          </cell>
          <cell r="AD23">
            <v>2</v>
          </cell>
          <cell r="AG23">
            <v>0</v>
          </cell>
          <cell r="AH23">
            <v>0</v>
          </cell>
        </row>
        <row r="24">
          <cell r="A24" t="str">
            <v xml:space="preserve">               Permit Application Fees</v>
          </cell>
          <cell r="B24" t="str">
            <v>10214</v>
          </cell>
          <cell r="C24" t="str">
            <v>06</v>
          </cell>
          <cell r="D24" t="str">
            <v>01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4</v>
          </cell>
          <cell r="I24" t="str">
            <v>10214</v>
          </cell>
          <cell r="J24" t="str">
            <v>06</v>
          </cell>
          <cell r="K24" t="str">
            <v>01</v>
          </cell>
          <cell r="L24" t="str">
            <v>00</v>
          </cell>
          <cell r="M24" t="str">
            <v>00</v>
          </cell>
          <cell r="N24" t="str">
            <v>0601000000</v>
          </cell>
          <cell r="O24" t="str">
            <v>Regulatory Costs</v>
          </cell>
          <cell r="P24" t="str">
            <v>Permit Application Fees</v>
          </cell>
          <cell r="Q24" t="str">
            <v>Permit Application Fees</v>
          </cell>
          <cell r="R24" t="str">
            <v>Permit Application Fe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00000</v>
          </cell>
          <cell r="Z24">
            <v>4400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0</v>
          </cell>
          <cell r="AH24">
            <v>0</v>
          </cell>
        </row>
        <row r="25">
          <cell r="A25" t="str">
            <v>Financing</v>
          </cell>
          <cell r="B25" t="str">
            <v>10214</v>
          </cell>
          <cell r="C25" t="str">
            <v>08</v>
          </cell>
          <cell r="N25" t="str">
            <v>08</v>
          </cell>
          <cell r="O25" t="e">
            <v>#REF!</v>
          </cell>
          <cell r="P25" t="e">
            <v>#REF!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5319</v>
          </cell>
          <cell r="AD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Financial Costs</v>
          </cell>
          <cell r="B26" t="str">
            <v>10214</v>
          </cell>
          <cell r="C26" t="str">
            <v>08</v>
          </cell>
          <cell r="D26" t="str">
            <v>01</v>
          </cell>
          <cell r="E26" t="str">
            <v>01</v>
          </cell>
          <cell r="F26" t="str">
            <v>01</v>
          </cell>
          <cell r="N26" t="str">
            <v>08010101</v>
          </cell>
          <cell r="O26" t="e">
            <v>#REF!</v>
          </cell>
          <cell r="P26" t="e">
            <v>#REF!</v>
          </cell>
          <cell r="Q26" t="e">
            <v>#REF!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5319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          Internal Capital Interest</v>
          </cell>
          <cell r="B27" t="str">
            <v>10214</v>
          </cell>
          <cell r="C27" t="str">
            <v>08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4</v>
          </cell>
          <cell r="I27" t="str">
            <v>10214</v>
          </cell>
          <cell r="J27" t="str">
            <v>08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801010100</v>
          </cell>
          <cell r="O27" t="str">
            <v>Financing</v>
          </cell>
          <cell r="P27" t="str">
            <v>Financial Costs</v>
          </cell>
          <cell r="Q27" t="str">
            <v>Interest During Construction</v>
          </cell>
          <cell r="R27" t="str">
            <v>Internal Capital Interes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314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5</v>
          </cell>
          <cell r="AG27">
            <v>0</v>
          </cell>
          <cell r="AH27">
            <v>0</v>
          </cell>
        </row>
        <row r="28">
          <cell r="A28" t="str">
            <v xml:space="preserve">                              Internal Development Interest</v>
          </cell>
          <cell r="B28" t="str">
            <v>10214</v>
          </cell>
          <cell r="C28" t="str">
            <v>08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50</v>
          </cell>
          <cell r="H28" t="str">
            <v>3</v>
          </cell>
          <cell r="I28" t="str">
            <v>10214</v>
          </cell>
          <cell r="J28" t="str">
            <v>08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801010150</v>
          </cell>
          <cell r="O28" t="str">
            <v>Financing</v>
          </cell>
          <cell r="P28" t="str">
            <v>Financial Costs</v>
          </cell>
          <cell r="Q28" t="str">
            <v>Interest During Construction</v>
          </cell>
          <cell r="R28" t="str">
            <v>Internal Capital Interes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3005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5</v>
          </cell>
          <cell r="AG28">
            <v>0</v>
          </cell>
          <cell r="AH28">
            <v>0</v>
          </cell>
        </row>
      </sheetData>
      <sheetData sheetId="24" refreshError="1">
        <row r="14">
          <cell r="A14" t="str">
            <v xml:space="preserve">                         Permitting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648</v>
          </cell>
          <cell r="U14">
            <v>252</v>
          </cell>
          <cell r="V14">
            <v>9900</v>
          </cell>
          <cell r="W14">
            <v>6613</v>
          </cell>
          <cell r="X14">
            <v>3287</v>
          </cell>
          <cell r="Y14">
            <v>29900</v>
          </cell>
          <cell r="Z14">
            <v>25438</v>
          </cell>
          <cell r="AA14">
            <v>4462</v>
          </cell>
          <cell r="AB14">
            <v>10800</v>
          </cell>
          <cell r="AC14">
            <v>30800</v>
          </cell>
          <cell r="AD14">
            <v>-2000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20000</v>
          </cell>
          <cell r="Z15">
            <v>10700</v>
          </cell>
          <cell r="AA15">
            <v>9300</v>
          </cell>
          <cell r="AB15">
            <v>0</v>
          </cell>
          <cell r="AC15">
            <v>20000</v>
          </cell>
          <cell r="AD15">
            <v>-2000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962</v>
          </cell>
          <cell r="X16">
            <v>15538</v>
          </cell>
          <cell r="Y16">
            <v>26500</v>
          </cell>
          <cell r="Z16">
            <v>7218</v>
          </cell>
          <cell r="AA16">
            <v>19282</v>
          </cell>
          <cell r="AB16">
            <v>18000</v>
          </cell>
          <cell r="AC16">
            <v>28000</v>
          </cell>
          <cell r="AD16">
            <v>-10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Marketing/Financial</v>
          </cell>
          <cell r="B17" t="str">
            <v>10214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Labor &amp; Expense</v>
          </cell>
          <cell r="P17" t="str">
            <v>Marketing/Financial</v>
          </cell>
          <cell r="Q17" t="str">
            <v>Marketing/Financial</v>
          </cell>
          <cell r="R17" t="str">
            <v>Marketing/Financial</v>
          </cell>
          <cell r="S17">
            <v>0</v>
          </cell>
          <cell r="T17">
            <v>38</v>
          </cell>
          <cell r="U17">
            <v>-38</v>
          </cell>
          <cell r="V17">
            <v>0</v>
          </cell>
          <cell r="W17">
            <v>38</v>
          </cell>
          <cell r="X17">
            <v>-38</v>
          </cell>
          <cell r="Y17">
            <v>0</v>
          </cell>
          <cell r="Z17">
            <v>38</v>
          </cell>
          <cell r="AA17">
            <v>-38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2</v>
          </cell>
        </row>
        <row r="18">
          <cell r="A18" t="str">
            <v>Studies &amp; Consultants</v>
          </cell>
          <cell r="B18" t="str">
            <v>10214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150000</v>
          </cell>
          <cell r="W18">
            <v>4081</v>
          </cell>
          <cell r="X18">
            <v>145919</v>
          </cell>
          <cell r="Y18">
            <v>500000</v>
          </cell>
          <cell r="Z18">
            <v>322621</v>
          </cell>
          <cell r="AA18">
            <v>177379</v>
          </cell>
          <cell r="AF18">
            <v>2</v>
          </cell>
        </row>
        <row r="19">
          <cell r="A19" t="str">
            <v xml:space="preserve">               Consultants</v>
          </cell>
          <cell r="B19" t="str">
            <v>10214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150000</v>
          </cell>
          <cell r="W19">
            <v>4081</v>
          </cell>
          <cell r="X19">
            <v>145919</v>
          </cell>
          <cell r="Y19">
            <v>500000</v>
          </cell>
          <cell r="Z19">
            <v>322621</v>
          </cell>
          <cell r="AA19">
            <v>177379</v>
          </cell>
          <cell r="AF19">
            <v>3</v>
          </cell>
        </row>
        <row r="20">
          <cell r="A20" t="str">
            <v xml:space="preserve">                    Preliminary Engineering Consult</v>
          </cell>
          <cell r="B20" t="str">
            <v>10214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50000</v>
          </cell>
          <cell r="Z20">
            <v>97354</v>
          </cell>
          <cell r="AA20">
            <v>52646</v>
          </cell>
          <cell r="AB20">
            <v>0</v>
          </cell>
          <cell r="AC20">
            <v>150000</v>
          </cell>
          <cell r="AD20">
            <v>-15000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Gas Consultant</v>
          </cell>
          <cell r="B21" t="str">
            <v>10214</v>
          </cell>
          <cell r="C21" t="str">
            <v>04</v>
          </cell>
          <cell r="D21" t="str">
            <v>01</v>
          </cell>
          <cell r="E21" t="str">
            <v>09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4</v>
          </cell>
          <cell r="K21" t="str">
            <v>01</v>
          </cell>
          <cell r="L21" t="str">
            <v>09</v>
          </cell>
          <cell r="M21" t="str">
            <v>00</v>
          </cell>
          <cell r="N21" t="str">
            <v>0401090000</v>
          </cell>
          <cell r="O21" t="str">
            <v>Studies &amp; Consultants</v>
          </cell>
          <cell r="P21" t="str">
            <v>Consultants</v>
          </cell>
          <cell r="Q21" t="str">
            <v>Gas Consultant</v>
          </cell>
          <cell r="R21" t="str">
            <v>Ga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5018</v>
          </cell>
          <cell r="X21">
            <v>-5018</v>
          </cell>
          <cell r="Y21">
            <v>0</v>
          </cell>
          <cell r="Z21">
            <v>6593</v>
          </cell>
          <cell r="AA21">
            <v>-6593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Permitting/Environmental Consul</v>
          </cell>
          <cell r="B22" t="str">
            <v>10214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150000</v>
          </cell>
          <cell r="W22">
            <v>-937</v>
          </cell>
          <cell r="X22">
            <v>150937</v>
          </cell>
          <cell r="Y22">
            <v>350000</v>
          </cell>
          <cell r="Z22">
            <v>218674</v>
          </cell>
          <cell r="AA22">
            <v>131326</v>
          </cell>
          <cell r="AB22">
            <v>150000</v>
          </cell>
          <cell r="AC22">
            <v>350000</v>
          </cell>
          <cell r="AD22">
            <v>-200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>Regulatory Costs</v>
          </cell>
          <cell r="B23" t="str">
            <v>10214</v>
          </cell>
          <cell r="C23" t="str">
            <v>06</v>
          </cell>
          <cell r="N23" t="str">
            <v>06</v>
          </cell>
          <cell r="O23" t="str">
            <v>Regulatory Costs</v>
          </cell>
          <cell r="P23" t="str">
            <v>Permit Application Fe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00000</v>
          </cell>
          <cell r="Z23">
            <v>44000</v>
          </cell>
          <cell r="AA23">
            <v>156000</v>
          </cell>
          <cell r="AF23">
            <v>2</v>
          </cell>
        </row>
        <row r="24">
          <cell r="A24" t="str">
            <v xml:space="preserve">               Permit Application Fees</v>
          </cell>
          <cell r="B24" t="str">
            <v>10214</v>
          </cell>
          <cell r="C24" t="str">
            <v>06</v>
          </cell>
          <cell r="D24" t="str">
            <v>01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4</v>
          </cell>
          <cell r="I24" t="str">
            <v>10214</v>
          </cell>
          <cell r="J24" t="str">
            <v>06</v>
          </cell>
          <cell r="K24" t="str">
            <v>01</v>
          </cell>
          <cell r="L24" t="str">
            <v>00</v>
          </cell>
          <cell r="M24" t="str">
            <v>00</v>
          </cell>
          <cell r="N24" t="str">
            <v>0601000000</v>
          </cell>
          <cell r="O24" t="str">
            <v>Regulatory Costs</v>
          </cell>
          <cell r="P24" t="str">
            <v>Permit Application Fees</v>
          </cell>
          <cell r="Q24" t="str">
            <v>Permit Application Fees</v>
          </cell>
          <cell r="R24" t="str">
            <v>Permit Application Fe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00000</v>
          </cell>
          <cell r="Z24">
            <v>44000</v>
          </cell>
          <cell r="AA24">
            <v>156000</v>
          </cell>
          <cell r="AB24">
            <v>0</v>
          </cell>
          <cell r="AC24">
            <v>200000</v>
          </cell>
          <cell r="AD24">
            <v>-20000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>Financing</v>
          </cell>
          <cell r="B25" t="str">
            <v>10214</v>
          </cell>
          <cell r="C25" t="str">
            <v>08</v>
          </cell>
          <cell r="N25" t="str">
            <v>08</v>
          </cell>
          <cell r="O25" t="str">
            <v>Financing</v>
          </cell>
          <cell r="P25" t="str">
            <v>Financial Costs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5319</v>
          </cell>
          <cell r="AA25">
            <v>-15319</v>
          </cell>
          <cell r="AF25">
            <v>2</v>
          </cell>
        </row>
        <row r="26">
          <cell r="A26" t="str">
            <v xml:space="preserve">               Financial Costs</v>
          </cell>
          <cell r="B26" t="str">
            <v>10214</v>
          </cell>
          <cell r="C26" t="str">
            <v>08</v>
          </cell>
          <cell r="D26" t="str">
            <v>01</v>
          </cell>
          <cell r="E26" t="str">
            <v>01</v>
          </cell>
          <cell r="F26" t="str">
            <v>01</v>
          </cell>
          <cell r="N26" t="str">
            <v>08010101</v>
          </cell>
          <cell r="O26" t="str">
            <v>Financing</v>
          </cell>
          <cell r="P26" t="str">
            <v>Financial Costs</v>
          </cell>
          <cell r="Q26" t="str">
            <v>Interest During Construction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5319</v>
          </cell>
          <cell r="AA26">
            <v>-15319</v>
          </cell>
          <cell r="AF26">
            <v>3</v>
          </cell>
        </row>
        <row r="27">
          <cell r="A27" t="str">
            <v>Internal Capital Interest</v>
          </cell>
          <cell r="B27" t="str">
            <v>10214</v>
          </cell>
          <cell r="C27" t="str">
            <v>08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4</v>
          </cell>
          <cell r="I27" t="str">
            <v>10214</v>
          </cell>
          <cell r="J27" t="str">
            <v>08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801010100</v>
          </cell>
          <cell r="O27" t="str">
            <v>Financing</v>
          </cell>
          <cell r="P27" t="str">
            <v>Financial Costs</v>
          </cell>
          <cell r="Q27" t="str">
            <v>Interest During Construction</v>
          </cell>
          <cell r="R27" t="str">
            <v>Internal Capital Interes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314</v>
          </cell>
          <cell r="AA27">
            <v>-2314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5</v>
          </cell>
        </row>
        <row r="28">
          <cell r="A28" t="str">
            <v>Internal Development Interest</v>
          </cell>
          <cell r="B28" t="str">
            <v>10214</v>
          </cell>
          <cell r="C28" t="str">
            <v>08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50</v>
          </cell>
          <cell r="H28" t="str">
            <v>3</v>
          </cell>
          <cell r="I28" t="str">
            <v>10214</v>
          </cell>
          <cell r="J28" t="str">
            <v>08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801010150</v>
          </cell>
          <cell r="O28" t="str">
            <v>Financing</v>
          </cell>
          <cell r="P28" t="str">
            <v>Financial Costs</v>
          </cell>
          <cell r="Q28" t="str">
            <v>Interest During Construction</v>
          </cell>
          <cell r="R28" t="str">
            <v>Internal Capital Interes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3005</v>
          </cell>
          <cell r="AA28">
            <v>-13005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5</v>
          </cell>
        </row>
      </sheetData>
      <sheetData sheetId="25" refreshError="1">
        <row r="14">
          <cell r="A14" t="str">
            <v xml:space="preserve">                              17629 Arthur Gregory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76</v>
          </cell>
          <cell r="AM14">
            <v>76</v>
          </cell>
        </row>
        <row r="15">
          <cell r="A15" t="str">
            <v xml:space="preserve">                              17629 Arthur Gregory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29</v>
          </cell>
          <cell r="AB15">
            <v>0</v>
          </cell>
          <cell r="AC15">
            <v>11</v>
          </cell>
          <cell r="AD15" t="str">
            <v>Arthur</v>
          </cell>
          <cell r="AE15" t="str">
            <v>Gregory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76</v>
          </cell>
          <cell r="AM15">
            <v>76</v>
          </cell>
        </row>
        <row r="16">
          <cell r="A16" t="str">
            <v xml:space="preserve">                              17629 Arthur Gregory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29</v>
          </cell>
          <cell r="AB16">
            <v>0</v>
          </cell>
          <cell r="AC16">
            <v>11</v>
          </cell>
          <cell r="AD16" t="str">
            <v>Arthur</v>
          </cell>
          <cell r="AE16" t="str">
            <v>Gregory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76</v>
          </cell>
          <cell r="AM16">
            <v>76</v>
          </cell>
        </row>
        <row r="17">
          <cell r="A17" t="str">
            <v xml:space="preserve">                              17629 Arthur Gregory</v>
          </cell>
          <cell r="B17" t="str">
            <v>10214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29</v>
          </cell>
          <cell r="AB17">
            <v>0</v>
          </cell>
          <cell r="AC17">
            <v>11</v>
          </cell>
          <cell r="AD17" t="str">
            <v>Arthur</v>
          </cell>
          <cell r="AE17" t="str">
            <v>Gregory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76</v>
          </cell>
          <cell r="AM17">
            <v>76</v>
          </cell>
        </row>
        <row r="18">
          <cell r="A18" t="str">
            <v xml:space="preserve">                              17629 Arthur Gregory</v>
          </cell>
          <cell r="B18" t="str">
            <v>10214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4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76</v>
          </cell>
          <cell r="AM18">
            <v>76</v>
          </cell>
        </row>
        <row r="19">
          <cell r="A19" t="str">
            <v xml:space="preserve">                              17629 Arthur Gregory</v>
          </cell>
          <cell r="B19" t="str">
            <v>10214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4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76</v>
          </cell>
          <cell r="AM19">
            <v>-76</v>
          </cell>
        </row>
        <row r="20">
          <cell r="A20" t="str">
            <v xml:space="preserve">                              17629 Arthur Gregory</v>
          </cell>
          <cell r="B20" t="str">
            <v>10214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76</v>
          </cell>
          <cell r="AM20">
            <v>-76</v>
          </cell>
        </row>
        <row r="21">
          <cell r="A21" t="str">
            <v xml:space="preserve">                              17629 Arthur Gregory</v>
          </cell>
          <cell r="B21" t="str">
            <v>10214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76</v>
          </cell>
          <cell r="AM21">
            <v>-76</v>
          </cell>
        </row>
        <row r="22">
          <cell r="A22" t="str">
            <v xml:space="preserve">                              17629 Arthur Gregory</v>
          </cell>
          <cell r="B22" t="str">
            <v>10214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76</v>
          </cell>
          <cell r="AM22">
            <v>-76</v>
          </cell>
        </row>
        <row r="23">
          <cell r="A23" t="str">
            <v xml:space="preserve">                              17629 Arthur Gregory</v>
          </cell>
          <cell r="B23" t="str">
            <v>10214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4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76</v>
          </cell>
          <cell r="AM23">
            <v>-76</v>
          </cell>
        </row>
        <row r="24">
          <cell r="A24" t="str">
            <v xml:space="preserve">                              17629 Arthur Gregory</v>
          </cell>
          <cell r="B24" t="str">
            <v>10214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4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-1</v>
          </cell>
          <cell r="AK24">
            <v>76</v>
          </cell>
          <cell r="AM24">
            <v>-76</v>
          </cell>
        </row>
        <row r="25">
          <cell r="A25" t="str">
            <v xml:space="preserve">                              17629 Arthur Gregory</v>
          </cell>
          <cell r="B25" t="str">
            <v>10214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4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76</v>
          </cell>
          <cell r="AM25">
            <v>-76</v>
          </cell>
        </row>
        <row r="26">
          <cell r="A26" t="str">
            <v xml:space="preserve">                              17629 Arthur Gregory</v>
          </cell>
          <cell r="B26" t="str">
            <v>10214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4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76</v>
          </cell>
          <cell r="AM26">
            <v>-76</v>
          </cell>
        </row>
        <row r="27">
          <cell r="A27" t="str">
            <v xml:space="preserve">                Permitting</v>
          </cell>
          <cell r="B27" t="str">
            <v>10214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5</v>
          </cell>
          <cell r="AI27">
            <v>20</v>
          </cell>
          <cell r="AK27">
            <v>32</v>
          </cell>
          <cell r="AM27">
            <v>640</v>
          </cell>
        </row>
        <row r="28">
          <cell r="A28" t="str">
            <v xml:space="preserve">                     16689 Raymond Kelly</v>
          </cell>
          <cell r="B28" t="str">
            <v>10214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F28">
            <v>6</v>
          </cell>
          <cell r="AI28">
            <v>20</v>
          </cell>
          <cell r="AK28">
            <v>32</v>
          </cell>
          <cell r="AM28">
            <v>640</v>
          </cell>
        </row>
        <row r="29">
          <cell r="A29" t="str">
            <v xml:space="preserve">                              16689 Raymond Kelly</v>
          </cell>
          <cell r="B29" t="str">
            <v>10214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10214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689</v>
          </cell>
          <cell r="AB29">
            <v>0</v>
          </cell>
          <cell r="AC29">
            <v>11</v>
          </cell>
          <cell r="AD29" t="str">
            <v>Raymond</v>
          </cell>
          <cell r="AE29" t="str">
            <v>Kelly</v>
          </cell>
          <cell r="AG29" t="str">
            <v>Permitting</v>
          </cell>
          <cell r="AH29">
            <v>5</v>
          </cell>
          <cell r="AI29">
            <v>1</v>
          </cell>
          <cell r="AK29">
            <v>32</v>
          </cell>
          <cell r="AM29">
            <v>32</v>
          </cell>
        </row>
        <row r="30">
          <cell r="A30" t="str">
            <v xml:space="preserve">                              16689 Raymond Kelly</v>
          </cell>
          <cell r="B30" t="str">
            <v>10214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10214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689</v>
          </cell>
          <cell r="AB30">
            <v>0</v>
          </cell>
          <cell r="AC30">
            <v>11</v>
          </cell>
          <cell r="AD30" t="str">
            <v>Raymond</v>
          </cell>
          <cell r="AE30" t="str">
            <v>Kelly</v>
          </cell>
          <cell r="AG30" t="str">
            <v>Permitting</v>
          </cell>
          <cell r="AH30">
            <v>5</v>
          </cell>
          <cell r="AI30">
            <v>1</v>
          </cell>
          <cell r="AK30">
            <v>32</v>
          </cell>
          <cell r="AM30">
            <v>32</v>
          </cell>
        </row>
        <row r="31">
          <cell r="A31" t="str">
            <v xml:space="preserve">                              16689 Raymond Kelly</v>
          </cell>
          <cell r="B31" t="str">
            <v>10214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10214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689</v>
          </cell>
          <cell r="AB31">
            <v>0</v>
          </cell>
          <cell r="AC31">
            <v>11</v>
          </cell>
          <cell r="AD31" t="str">
            <v>Raymond</v>
          </cell>
          <cell r="AE31" t="str">
            <v>Kelly</v>
          </cell>
          <cell r="AG31" t="str">
            <v>Permitting</v>
          </cell>
          <cell r="AH31">
            <v>5</v>
          </cell>
          <cell r="AI31">
            <v>1</v>
          </cell>
          <cell r="AK31">
            <v>32</v>
          </cell>
          <cell r="AM31">
            <v>32</v>
          </cell>
        </row>
        <row r="32">
          <cell r="A32" t="str">
            <v xml:space="preserve">                              16689 Raymond Kelly</v>
          </cell>
          <cell r="B32" t="str">
            <v>10214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10214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689</v>
          </cell>
          <cell r="AB32">
            <v>0</v>
          </cell>
          <cell r="AC32">
            <v>11</v>
          </cell>
          <cell r="AD32" t="str">
            <v>Raymond</v>
          </cell>
          <cell r="AE32" t="str">
            <v>Kelly</v>
          </cell>
          <cell r="AG32" t="str">
            <v>Permitting</v>
          </cell>
          <cell r="AH32">
            <v>5</v>
          </cell>
          <cell r="AI32">
            <v>1</v>
          </cell>
          <cell r="AK32">
            <v>32</v>
          </cell>
          <cell r="AM32">
            <v>32</v>
          </cell>
        </row>
        <row r="33">
          <cell r="A33" t="str">
            <v xml:space="preserve">                              16689 Raymond Kelly</v>
          </cell>
          <cell r="B33" t="str">
            <v>10214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10214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689</v>
          </cell>
          <cell r="AB33">
            <v>0</v>
          </cell>
          <cell r="AC33">
            <v>11</v>
          </cell>
          <cell r="AD33" t="str">
            <v>Raymond</v>
          </cell>
          <cell r="AE33" t="str">
            <v>Kelly</v>
          </cell>
          <cell r="AG33" t="str">
            <v>Permitting</v>
          </cell>
          <cell r="AH33">
            <v>5</v>
          </cell>
          <cell r="AI33">
            <v>1</v>
          </cell>
          <cell r="AK33">
            <v>32</v>
          </cell>
          <cell r="AM33">
            <v>32</v>
          </cell>
        </row>
        <row r="34">
          <cell r="A34" t="str">
            <v xml:space="preserve">                              16689 Raymond Kelly</v>
          </cell>
          <cell r="B34" t="str">
            <v>10214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G34" t="str">
            <v>00</v>
          </cell>
          <cell r="H34" t="str">
            <v>3</v>
          </cell>
          <cell r="I34" t="str">
            <v>10214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2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689</v>
          </cell>
          <cell r="AB34">
            <v>0</v>
          </cell>
          <cell r="AC34">
            <v>11</v>
          </cell>
          <cell r="AD34" t="str">
            <v>Raymond</v>
          </cell>
          <cell r="AE34" t="str">
            <v>Kelly</v>
          </cell>
          <cell r="AG34" t="str">
            <v>Permitting</v>
          </cell>
          <cell r="AH34">
            <v>5</v>
          </cell>
          <cell r="AI34">
            <v>1</v>
          </cell>
          <cell r="AK34">
            <v>32</v>
          </cell>
          <cell r="AM34">
            <v>32</v>
          </cell>
        </row>
        <row r="35">
          <cell r="A35" t="str">
            <v xml:space="preserve">                              16689 Raymond Kelly</v>
          </cell>
          <cell r="B35" t="str">
            <v>10214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I35" t="str">
            <v>10214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2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689</v>
          </cell>
          <cell r="AB35">
            <v>0</v>
          </cell>
          <cell r="AC35">
            <v>11</v>
          </cell>
          <cell r="AD35" t="str">
            <v>Raymond</v>
          </cell>
          <cell r="AE35" t="str">
            <v>Kelly</v>
          </cell>
          <cell r="AG35" t="str">
            <v>Permitting</v>
          </cell>
          <cell r="AH35">
            <v>5</v>
          </cell>
          <cell r="AI35">
            <v>1</v>
          </cell>
          <cell r="AK35">
            <v>32</v>
          </cell>
          <cell r="AM35">
            <v>32</v>
          </cell>
        </row>
        <row r="36">
          <cell r="A36" t="str">
            <v xml:space="preserve">                              16689 Raymond Kelly</v>
          </cell>
          <cell r="B36" t="str">
            <v>10214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I36" t="str">
            <v>10214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2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689</v>
          </cell>
          <cell r="AB36">
            <v>0</v>
          </cell>
          <cell r="AC36">
            <v>11</v>
          </cell>
          <cell r="AD36" t="str">
            <v>Raymond</v>
          </cell>
          <cell r="AE36" t="str">
            <v>Kelly</v>
          </cell>
          <cell r="AG36" t="str">
            <v>Permitting</v>
          </cell>
          <cell r="AH36">
            <v>5</v>
          </cell>
          <cell r="AI36">
            <v>1</v>
          </cell>
          <cell r="AK36">
            <v>32</v>
          </cell>
          <cell r="AM36">
            <v>32</v>
          </cell>
        </row>
        <row r="37">
          <cell r="A37" t="str">
            <v xml:space="preserve">                              16689 Raymond Kelly</v>
          </cell>
          <cell r="B37" t="str">
            <v>10214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10214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689</v>
          </cell>
          <cell r="AB37">
            <v>0</v>
          </cell>
          <cell r="AC37">
            <v>11</v>
          </cell>
          <cell r="AD37" t="str">
            <v>Raymond</v>
          </cell>
          <cell r="AE37" t="str">
            <v>Kelly</v>
          </cell>
          <cell r="AG37" t="str">
            <v>Permitting</v>
          </cell>
          <cell r="AH37">
            <v>5</v>
          </cell>
          <cell r="AI37">
            <v>1</v>
          </cell>
          <cell r="AK37">
            <v>32</v>
          </cell>
          <cell r="AM37">
            <v>32</v>
          </cell>
        </row>
        <row r="38">
          <cell r="A38" t="str">
            <v xml:space="preserve">                              16689 Raymond Kelly</v>
          </cell>
          <cell r="B38" t="str">
            <v>10214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10214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689</v>
          </cell>
          <cell r="AB38">
            <v>0</v>
          </cell>
          <cell r="AC38">
            <v>11</v>
          </cell>
          <cell r="AD38" t="str">
            <v>Raymond</v>
          </cell>
          <cell r="AE38" t="str">
            <v>Kelly</v>
          </cell>
          <cell r="AG38" t="str">
            <v>Permitting</v>
          </cell>
          <cell r="AH38">
            <v>5</v>
          </cell>
          <cell r="AI38">
            <v>1</v>
          </cell>
          <cell r="AK38">
            <v>32</v>
          </cell>
          <cell r="AM38">
            <v>32</v>
          </cell>
        </row>
        <row r="39">
          <cell r="A39" t="str">
            <v xml:space="preserve">                              16689 Raymond Kelly</v>
          </cell>
          <cell r="B39" t="str">
            <v>10214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10214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689</v>
          </cell>
          <cell r="AB39">
            <v>0</v>
          </cell>
          <cell r="AC39">
            <v>11</v>
          </cell>
          <cell r="AD39" t="str">
            <v>Raymond</v>
          </cell>
          <cell r="AE39" t="str">
            <v>Kelly</v>
          </cell>
          <cell r="AG39" t="str">
            <v>Permitting</v>
          </cell>
          <cell r="AH39">
            <v>5</v>
          </cell>
          <cell r="AI39">
            <v>1</v>
          </cell>
          <cell r="AK39">
            <v>32</v>
          </cell>
          <cell r="AM39">
            <v>32</v>
          </cell>
        </row>
        <row r="40">
          <cell r="A40" t="str">
            <v xml:space="preserve">                              16689 Raymond Kelly</v>
          </cell>
          <cell r="B40" t="str">
            <v>10214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I40" t="str">
            <v>10214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2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689</v>
          </cell>
          <cell r="AB40">
            <v>0</v>
          </cell>
          <cell r="AC40">
            <v>11</v>
          </cell>
          <cell r="AD40" t="str">
            <v>Raymond</v>
          </cell>
          <cell r="AE40" t="str">
            <v>Kelly</v>
          </cell>
          <cell r="AG40" t="str">
            <v>Permitting</v>
          </cell>
          <cell r="AH40">
            <v>5</v>
          </cell>
          <cell r="AI40">
            <v>1</v>
          </cell>
          <cell r="AK40">
            <v>32</v>
          </cell>
          <cell r="AM40">
            <v>32</v>
          </cell>
        </row>
        <row r="41">
          <cell r="A41" t="str">
            <v xml:space="preserve">                              16689 Raymond Kelly</v>
          </cell>
          <cell r="B41" t="str">
            <v>10214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10214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689</v>
          </cell>
          <cell r="AB41">
            <v>0</v>
          </cell>
          <cell r="AC41">
            <v>11</v>
          </cell>
          <cell r="AD41" t="str">
            <v>Raymond</v>
          </cell>
          <cell r="AE41" t="str">
            <v>Kelly</v>
          </cell>
          <cell r="AG41" t="str">
            <v>Permitting</v>
          </cell>
          <cell r="AH41">
            <v>5</v>
          </cell>
          <cell r="AI41">
            <v>1</v>
          </cell>
          <cell r="AK41">
            <v>32</v>
          </cell>
          <cell r="AM41">
            <v>32</v>
          </cell>
        </row>
        <row r="42">
          <cell r="A42" t="str">
            <v xml:space="preserve">                              16689 Raymond Kelly</v>
          </cell>
          <cell r="B42" t="str">
            <v>10214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10214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689</v>
          </cell>
          <cell r="AB42">
            <v>0</v>
          </cell>
          <cell r="AC42">
            <v>11</v>
          </cell>
          <cell r="AD42" t="str">
            <v>Raymond</v>
          </cell>
          <cell r="AE42" t="str">
            <v>Kelly</v>
          </cell>
          <cell r="AG42" t="str">
            <v>Permitting</v>
          </cell>
          <cell r="AH42">
            <v>5</v>
          </cell>
          <cell r="AI42">
            <v>1</v>
          </cell>
          <cell r="AK42">
            <v>32</v>
          </cell>
          <cell r="AM42">
            <v>32</v>
          </cell>
        </row>
        <row r="43">
          <cell r="A43" t="str">
            <v xml:space="preserve">                              16689 Raymond Kelly</v>
          </cell>
          <cell r="B43" t="str">
            <v>10214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10214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689</v>
          </cell>
          <cell r="AB43">
            <v>0</v>
          </cell>
          <cell r="AC43">
            <v>11</v>
          </cell>
          <cell r="AD43" t="str">
            <v>Raymond</v>
          </cell>
          <cell r="AE43" t="str">
            <v>Kelly</v>
          </cell>
          <cell r="AG43" t="str">
            <v>Permitting</v>
          </cell>
          <cell r="AH43">
            <v>5</v>
          </cell>
          <cell r="AI43">
            <v>1</v>
          </cell>
          <cell r="AK43">
            <v>32</v>
          </cell>
          <cell r="AM43">
            <v>32</v>
          </cell>
        </row>
        <row r="44">
          <cell r="A44" t="str">
            <v xml:space="preserve">                              16689 Raymond Kelly</v>
          </cell>
          <cell r="B44" t="str">
            <v>10214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10214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689</v>
          </cell>
          <cell r="AB44">
            <v>0</v>
          </cell>
          <cell r="AC44">
            <v>11</v>
          </cell>
          <cell r="AD44" t="str">
            <v>Raymond</v>
          </cell>
          <cell r="AE44" t="str">
            <v>Kelly</v>
          </cell>
          <cell r="AG44" t="str">
            <v>Permitting</v>
          </cell>
          <cell r="AH44">
            <v>5</v>
          </cell>
          <cell r="AI44">
            <v>1</v>
          </cell>
          <cell r="AK44">
            <v>32</v>
          </cell>
          <cell r="AM44">
            <v>32</v>
          </cell>
        </row>
        <row r="45">
          <cell r="A45" t="str">
            <v xml:space="preserve">                              16689 Raymond Kelly</v>
          </cell>
          <cell r="B45" t="str">
            <v>10214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I45" t="str">
            <v>10214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2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689</v>
          </cell>
          <cell r="AB45">
            <v>0</v>
          </cell>
          <cell r="AC45">
            <v>11</v>
          </cell>
          <cell r="AD45" t="str">
            <v>Raymond</v>
          </cell>
          <cell r="AE45" t="str">
            <v>Kelly</v>
          </cell>
          <cell r="AG45" t="str">
            <v>Permitting</v>
          </cell>
          <cell r="AH45">
            <v>5</v>
          </cell>
          <cell r="AI45">
            <v>1</v>
          </cell>
          <cell r="AK45">
            <v>32</v>
          </cell>
          <cell r="AM45">
            <v>32</v>
          </cell>
        </row>
        <row r="46">
          <cell r="A46" t="str">
            <v xml:space="preserve">                              16689 Raymond Kelly</v>
          </cell>
          <cell r="B46" t="str">
            <v>10214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10214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689</v>
          </cell>
          <cell r="AB46">
            <v>0</v>
          </cell>
          <cell r="AC46">
            <v>11</v>
          </cell>
          <cell r="AD46" t="str">
            <v>Raymond</v>
          </cell>
          <cell r="AE46" t="str">
            <v>Kelly</v>
          </cell>
          <cell r="AG46" t="str">
            <v>Permitting</v>
          </cell>
          <cell r="AH46">
            <v>5</v>
          </cell>
          <cell r="AI46">
            <v>1</v>
          </cell>
          <cell r="AK46">
            <v>32</v>
          </cell>
          <cell r="AM46">
            <v>32</v>
          </cell>
        </row>
        <row r="47">
          <cell r="A47" t="str">
            <v xml:space="preserve">                              16689 Raymond Kelly</v>
          </cell>
          <cell r="B47" t="str">
            <v>10214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10214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689</v>
          </cell>
          <cell r="AB47">
            <v>0</v>
          </cell>
          <cell r="AC47">
            <v>11</v>
          </cell>
          <cell r="AD47" t="str">
            <v>Raymond</v>
          </cell>
          <cell r="AE47" t="str">
            <v>Kelly</v>
          </cell>
          <cell r="AG47" t="str">
            <v>Permitting</v>
          </cell>
          <cell r="AH47">
            <v>5</v>
          </cell>
          <cell r="AI47">
            <v>1</v>
          </cell>
          <cell r="AK47">
            <v>32</v>
          </cell>
          <cell r="AM47">
            <v>32</v>
          </cell>
        </row>
        <row r="48">
          <cell r="A48" t="str">
            <v xml:space="preserve">                              16689 Raymond Kelly</v>
          </cell>
          <cell r="B48" t="str">
            <v>10214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10214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689</v>
          </cell>
          <cell r="AB48">
            <v>0</v>
          </cell>
          <cell r="AC48">
            <v>11</v>
          </cell>
          <cell r="AD48" t="str">
            <v>Raymond</v>
          </cell>
          <cell r="AE48" t="str">
            <v>Kelly</v>
          </cell>
          <cell r="AG48" t="str">
            <v>Permitting</v>
          </cell>
          <cell r="AH48">
            <v>5</v>
          </cell>
          <cell r="AI48">
            <v>1</v>
          </cell>
          <cell r="AK48">
            <v>32</v>
          </cell>
          <cell r="AM48">
            <v>32</v>
          </cell>
        </row>
      </sheetData>
      <sheetData sheetId="26" refreshError="1">
        <row r="14">
          <cell r="A14" t="str">
            <v xml:space="preserve">                         Permitting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0</v>
          </cell>
          <cell r="X14">
            <v>4950</v>
          </cell>
          <cell r="Y14">
            <v>4950</v>
          </cell>
          <cell r="Z14">
            <v>4261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</v>
          </cell>
          <cell r="AH14">
            <v>5400</v>
          </cell>
        </row>
        <row r="15">
          <cell r="A15" t="str">
            <v xml:space="preserve">                         Technical Support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498</v>
          </cell>
          <cell r="X15">
            <v>10502</v>
          </cell>
          <cell r="Y15">
            <v>11000</v>
          </cell>
          <cell r="Z15">
            <v>498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22403</v>
          </cell>
          <cell r="Z16">
            <v>859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1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874</v>
          </cell>
          <cell r="X20">
            <v>-874</v>
          </cell>
          <cell r="Y20">
            <v>38400</v>
          </cell>
          <cell r="Z20">
            <v>1613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Marketing/Financial</v>
          </cell>
          <cell r="B21" t="str">
            <v>1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874</v>
          </cell>
          <cell r="X21">
            <v>-874</v>
          </cell>
          <cell r="Y21">
            <v>0</v>
          </cell>
          <cell r="Z21">
            <v>874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     Labor</v>
          </cell>
          <cell r="B22" t="str">
            <v>1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38400</v>
          </cell>
          <cell r="Z22">
            <v>0</v>
          </cell>
          <cell r="AD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General</v>
          </cell>
          <cell r="B23" t="str">
            <v>1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84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     Travel &amp; expenses</v>
          </cell>
          <cell r="B24" t="str">
            <v>1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739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>Corporate Centre Labor &amp; Expens</v>
          </cell>
          <cell r="B25" t="str">
            <v>10215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500</v>
          </cell>
          <cell r="T25">
            <v>0</v>
          </cell>
          <cell r="U25">
            <v>1500</v>
          </cell>
          <cell r="V25">
            <v>16500</v>
          </cell>
          <cell r="W25">
            <v>-689</v>
          </cell>
          <cell r="X25">
            <v>17189</v>
          </cell>
          <cell r="Y25">
            <v>323159</v>
          </cell>
          <cell r="Z25">
            <v>10711</v>
          </cell>
          <cell r="AD25">
            <v>2</v>
          </cell>
          <cell r="AG25">
            <v>18000</v>
          </cell>
          <cell r="AH25">
            <v>18000</v>
          </cell>
        </row>
        <row r="26">
          <cell r="A26" t="str">
            <v xml:space="preserve">               Land Management</v>
          </cell>
          <cell r="B26" t="str">
            <v>10215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825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Legal</v>
          </cell>
          <cell r="B27" t="str">
            <v>10215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5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</v>
          </cell>
          <cell r="T27">
            <v>0</v>
          </cell>
          <cell r="U27">
            <v>1000</v>
          </cell>
          <cell r="V27">
            <v>11000</v>
          </cell>
          <cell r="W27">
            <v>-689</v>
          </cell>
          <cell r="X27">
            <v>11689</v>
          </cell>
          <cell r="Y27">
            <v>134299</v>
          </cell>
          <cell r="Z27">
            <v>914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12000</v>
          </cell>
          <cell r="AH27">
            <v>12000</v>
          </cell>
        </row>
        <row r="28">
          <cell r="A28" t="str">
            <v xml:space="preserve">               Public Affairs/Media</v>
          </cell>
          <cell r="B28" t="str">
            <v>10215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5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500</v>
          </cell>
          <cell r="T28">
            <v>0</v>
          </cell>
          <cell r="U28">
            <v>500</v>
          </cell>
          <cell r="V28">
            <v>5500</v>
          </cell>
          <cell r="W28">
            <v>0</v>
          </cell>
          <cell r="X28">
            <v>5500</v>
          </cell>
          <cell r="Y28">
            <v>53500</v>
          </cell>
          <cell r="Z28">
            <v>74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6000</v>
          </cell>
          <cell r="AH28">
            <v>6000</v>
          </cell>
        </row>
        <row r="29">
          <cell r="A29" t="str">
            <v xml:space="preserve">               Taxes</v>
          </cell>
          <cell r="B29" t="str">
            <v>10215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5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0</v>
          </cell>
          <cell r="AH29">
            <v>0</v>
          </cell>
        </row>
        <row r="30">
          <cell r="A30" t="str">
            <v xml:space="preserve">               Corporate Centre Indirect Suppo</v>
          </cell>
          <cell r="B30" t="str">
            <v>10215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5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1360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0</v>
          </cell>
          <cell r="AH30">
            <v>0</v>
          </cell>
        </row>
        <row r="31">
          <cell r="A31" t="str">
            <v>Studies &amp; Consultants</v>
          </cell>
          <cell r="B31" t="str">
            <v>10215</v>
          </cell>
          <cell r="C31" t="str">
            <v>04</v>
          </cell>
          <cell r="N31" t="str">
            <v>04</v>
          </cell>
          <cell r="O31" t="str">
            <v>Studies &amp; Consultants</v>
          </cell>
          <cell r="P31" t="str">
            <v>Consultants</v>
          </cell>
          <cell r="S31">
            <v>7000</v>
          </cell>
          <cell r="T31">
            <v>0</v>
          </cell>
          <cell r="U31">
            <v>7000</v>
          </cell>
          <cell r="V31">
            <v>77000</v>
          </cell>
          <cell r="W31">
            <v>478</v>
          </cell>
          <cell r="X31">
            <v>76522</v>
          </cell>
          <cell r="Y31">
            <v>1029159</v>
          </cell>
          <cell r="Z31">
            <v>438405</v>
          </cell>
          <cell r="AD31">
            <v>2</v>
          </cell>
          <cell r="AG31">
            <v>84000</v>
          </cell>
          <cell r="AH31">
            <v>84000</v>
          </cell>
        </row>
        <row r="32">
          <cell r="A32" t="str">
            <v xml:space="preserve">               Consultants</v>
          </cell>
          <cell r="B32" t="str">
            <v>10215</v>
          </cell>
          <cell r="C32" t="str">
            <v>04</v>
          </cell>
          <cell r="D32" t="str">
            <v>01</v>
          </cell>
          <cell r="N32" t="str">
            <v>0401</v>
          </cell>
          <cell r="O32" t="str">
            <v>Studies &amp; Consultants</v>
          </cell>
          <cell r="P32" t="str">
            <v>Consultants</v>
          </cell>
          <cell r="Q32" t="str">
            <v>Preliminary Engineering Consult</v>
          </cell>
          <cell r="S32">
            <v>7000</v>
          </cell>
          <cell r="T32">
            <v>0</v>
          </cell>
          <cell r="U32">
            <v>7000</v>
          </cell>
          <cell r="V32">
            <v>77000</v>
          </cell>
          <cell r="W32">
            <v>478</v>
          </cell>
          <cell r="X32">
            <v>76522</v>
          </cell>
          <cell r="Y32">
            <v>929159</v>
          </cell>
          <cell r="Z32">
            <v>338405</v>
          </cell>
          <cell r="AD32">
            <v>3</v>
          </cell>
          <cell r="AG32">
            <v>84000</v>
          </cell>
          <cell r="AH32">
            <v>84000</v>
          </cell>
        </row>
        <row r="33">
          <cell r="A33" t="str">
            <v xml:space="preserve">                    Preliminary Engineering Consult</v>
          </cell>
          <cell r="B33" t="str">
            <v>10215</v>
          </cell>
          <cell r="C33" t="str">
            <v>04</v>
          </cell>
          <cell r="D33" t="str">
            <v>01</v>
          </cell>
          <cell r="E33" t="str">
            <v>0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5</v>
          </cell>
          <cell r="J33" t="str">
            <v>04</v>
          </cell>
          <cell r="K33" t="str">
            <v>01</v>
          </cell>
          <cell r="L33" t="str">
            <v>01</v>
          </cell>
          <cell r="M33" t="str">
            <v>00</v>
          </cell>
          <cell r="N33" t="str">
            <v>0401010000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R33" t="str">
            <v>Preliminary Engineering Consult</v>
          </cell>
          <cell r="S33">
            <v>4000</v>
          </cell>
          <cell r="T33">
            <v>0</v>
          </cell>
          <cell r="U33">
            <v>4000</v>
          </cell>
          <cell r="V33">
            <v>44000</v>
          </cell>
          <cell r="W33">
            <v>0</v>
          </cell>
          <cell r="X33">
            <v>44000</v>
          </cell>
          <cell r="Y33">
            <v>393054</v>
          </cell>
          <cell r="Z33">
            <v>103308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48000</v>
          </cell>
          <cell r="AH33">
            <v>48000</v>
          </cell>
        </row>
        <row r="34">
          <cell r="A34" t="str">
            <v xml:space="preserve">                    Marklet Analysis Consultant</v>
          </cell>
          <cell r="B34" t="str">
            <v>10215</v>
          </cell>
          <cell r="C34" t="str">
            <v>04</v>
          </cell>
          <cell r="D34" t="str">
            <v>01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5</v>
          </cell>
          <cell r="J34" t="str">
            <v>04</v>
          </cell>
          <cell r="K34" t="str">
            <v>01</v>
          </cell>
          <cell r="L34" t="str">
            <v>02</v>
          </cell>
          <cell r="M34" t="str">
            <v>00</v>
          </cell>
          <cell r="N34" t="str">
            <v>0401020000</v>
          </cell>
          <cell r="O34" t="str">
            <v>Studies &amp; Consultants</v>
          </cell>
          <cell r="P34" t="str">
            <v>Consultants</v>
          </cell>
          <cell r="Q34" t="str">
            <v>Marklet Analysis Consultant</v>
          </cell>
          <cell r="R34" t="str">
            <v>Marklet Analysis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5284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Outside Legal Consultant</v>
          </cell>
          <cell r="B35" t="str">
            <v>10215</v>
          </cell>
          <cell r="C35" t="str">
            <v>04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5</v>
          </cell>
          <cell r="J35" t="str">
            <v>04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401030000</v>
          </cell>
          <cell r="O35" t="str">
            <v>Studies &amp; Consultants</v>
          </cell>
          <cell r="P35" t="str">
            <v>Consultants</v>
          </cell>
          <cell r="Q35" t="str">
            <v>Outside Legal Consultant</v>
          </cell>
          <cell r="R35" t="str">
            <v>Outside Legal Consultant</v>
          </cell>
          <cell r="S35">
            <v>1000</v>
          </cell>
          <cell r="T35">
            <v>0</v>
          </cell>
          <cell r="U35">
            <v>1000</v>
          </cell>
          <cell r="V35">
            <v>11000</v>
          </cell>
          <cell r="W35">
            <v>478</v>
          </cell>
          <cell r="X35">
            <v>10522</v>
          </cell>
          <cell r="Y35">
            <v>144636</v>
          </cell>
          <cell r="Z35">
            <v>71128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12000</v>
          </cell>
          <cell r="AH35">
            <v>12000</v>
          </cell>
        </row>
        <row r="36">
          <cell r="A36" t="str">
            <v xml:space="preserve">                    Public Affairs/Media Consultant</v>
          </cell>
          <cell r="B36" t="str">
            <v>10215</v>
          </cell>
          <cell r="C36" t="str">
            <v>04</v>
          </cell>
          <cell r="D36" t="str">
            <v>01</v>
          </cell>
          <cell r="E36" t="str">
            <v>05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5</v>
          </cell>
          <cell r="J36" t="str">
            <v>04</v>
          </cell>
          <cell r="K36" t="str">
            <v>01</v>
          </cell>
          <cell r="L36" t="str">
            <v>05</v>
          </cell>
          <cell r="M36" t="str">
            <v>00</v>
          </cell>
          <cell r="N36" t="str">
            <v>0401050000</v>
          </cell>
          <cell r="O36" t="str">
            <v>Studies &amp; Consultants</v>
          </cell>
          <cell r="P36" t="str">
            <v>Consultants</v>
          </cell>
          <cell r="Q36" t="str">
            <v>Public Affairs/Media Consultant</v>
          </cell>
          <cell r="R36" t="str">
            <v>Public Affairs/Media Consultant</v>
          </cell>
          <cell r="S36">
            <v>1000</v>
          </cell>
          <cell r="T36">
            <v>0</v>
          </cell>
          <cell r="U36">
            <v>1000</v>
          </cell>
          <cell r="V36">
            <v>11000</v>
          </cell>
          <cell r="W36">
            <v>0</v>
          </cell>
          <cell r="X36">
            <v>11000</v>
          </cell>
          <cell r="Y36">
            <v>11000</v>
          </cell>
          <cell r="Z36">
            <v>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12000</v>
          </cell>
          <cell r="AH36">
            <v>12000</v>
          </cell>
        </row>
        <row r="37">
          <cell r="A37" t="str">
            <v xml:space="preserve">                    Gas Consultant</v>
          </cell>
          <cell r="B37" t="str">
            <v>10215</v>
          </cell>
          <cell r="C37" t="str">
            <v>04</v>
          </cell>
          <cell r="D37" t="str">
            <v>01</v>
          </cell>
          <cell r="E37" t="str">
            <v>09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15</v>
          </cell>
          <cell r="J37" t="str">
            <v>04</v>
          </cell>
          <cell r="K37" t="str">
            <v>01</v>
          </cell>
          <cell r="L37" t="str">
            <v>09</v>
          </cell>
          <cell r="M37" t="str">
            <v>00</v>
          </cell>
          <cell r="N37" t="str">
            <v>0401090000</v>
          </cell>
          <cell r="O37" t="str">
            <v>Studies &amp; Consultants</v>
          </cell>
          <cell r="P37" t="str">
            <v>Consultants</v>
          </cell>
          <cell r="Q37" t="str">
            <v>Gas Consultant</v>
          </cell>
          <cell r="R37" t="str">
            <v>Gas Consultant</v>
          </cell>
          <cell r="S37">
            <v>500</v>
          </cell>
          <cell r="T37">
            <v>0</v>
          </cell>
          <cell r="U37">
            <v>500</v>
          </cell>
          <cell r="V37">
            <v>5500</v>
          </cell>
          <cell r="W37">
            <v>0</v>
          </cell>
          <cell r="X37">
            <v>5500</v>
          </cell>
          <cell r="Y37">
            <v>55504</v>
          </cell>
          <cell r="Z37">
            <v>22915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6000</v>
          </cell>
          <cell r="AH37">
            <v>6000</v>
          </cell>
        </row>
        <row r="38">
          <cell r="A38" t="str">
            <v xml:space="preserve">                    Water Supply/Discharge Consulta</v>
          </cell>
          <cell r="B38" t="str">
            <v>10215</v>
          </cell>
          <cell r="C38" t="str">
            <v>04</v>
          </cell>
          <cell r="D38" t="str">
            <v>01</v>
          </cell>
          <cell r="E38" t="str">
            <v>1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15</v>
          </cell>
          <cell r="J38" t="str">
            <v>04</v>
          </cell>
          <cell r="K38" t="str">
            <v>01</v>
          </cell>
          <cell r="L38" t="str">
            <v>10</v>
          </cell>
          <cell r="M38" t="str">
            <v>00</v>
          </cell>
          <cell r="N38" t="str">
            <v>0401100000</v>
          </cell>
          <cell r="O38" t="str">
            <v>Studies &amp; Consultants</v>
          </cell>
          <cell r="P38" t="str">
            <v>Consultants</v>
          </cell>
          <cell r="Q38" t="str">
            <v>Water Supply/Discharge Consulta</v>
          </cell>
          <cell r="R38" t="str">
            <v>Water Supply/Discharge Consulta</v>
          </cell>
          <cell r="S38">
            <v>500</v>
          </cell>
          <cell r="T38">
            <v>0</v>
          </cell>
          <cell r="U38">
            <v>500</v>
          </cell>
          <cell r="V38">
            <v>5500</v>
          </cell>
          <cell r="W38">
            <v>0</v>
          </cell>
          <cell r="X38">
            <v>5500</v>
          </cell>
          <cell r="Y38">
            <v>5500</v>
          </cell>
          <cell r="Z38">
            <v>10251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6000</v>
          </cell>
          <cell r="AH38">
            <v>6000</v>
          </cell>
        </row>
        <row r="39">
          <cell r="A39" t="str">
            <v xml:space="preserve">                    Permitting/Environmental Consul</v>
          </cell>
          <cell r="B39" t="str">
            <v>10215</v>
          </cell>
          <cell r="C39" t="str">
            <v>04</v>
          </cell>
          <cell r="D39" t="str">
            <v>01</v>
          </cell>
          <cell r="E39" t="str">
            <v>1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5</v>
          </cell>
          <cell r="J39" t="str">
            <v>04</v>
          </cell>
          <cell r="K39" t="str">
            <v>01</v>
          </cell>
          <cell r="L39" t="str">
            <v>11</v>
          </cell>
          <cell r="M39" t="str">
            <v>00</v>
          </cell>
          <cell r="N39" t="str">
            <v>0401110000</v>
          </cell>
          <cell r="O39" t="str">
            <v>Studies &amp; Consultants</v>
          </cell>
          <cell r="P39" t="str">
            <v>Consultants</v>
          </cell>
          <cell r="Q39" t="str">
            <v>Permitting/Environmental Consul</v>
          </cell>
          <cell r="R39" t="str">
            <v>Permitting/Environmental Consu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19465</v>
          </cell>
          <cell r="Z39">
            <v>115519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Studies</v>
          </cell>
          <cell r="B40" t="str">
            <v>10215</v>
          </cell>
          <cell r="C40" t="str">
            <v>04</v>
          </cell>
          <cell r="D40" t="str">
            <v>02</v>
          </cell>
          <cell r="N40" t="str">
            <v>0402</v>
          </cell>
          <cell r="O40" t="str">
            <v>Studies &amp; Consultants</v>
          </cell>
          <cell r="P40" t="str">
            <v>Studies</v>
          </cell>
          <cell r="Q40" t="str">
            <v>Interconnection Study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00000</v>
          </cell>
          <cell r="Z40">
            <v>100000</v>
          </cell>
          <cell r="AD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Interconnection Study</v>
          </cell>
          <cell r="B41" t="str">
            <v>10215</v>
          </cell>
          <cell r="C41" t="str">
            <v>04</v>
          </cell>
          <cell r="D41" t="str">
            <v>02</v>
          </cell>
          <cell r="E41" t="str">
            <v>0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5</v>
          </cell>
          <cell r="J41" t="str">
            <v>04</v>
          </cell>
          <cell r="K41" t="str">
            <v>02</v>
          </cell>
          <cell r="L41" t="str">
            <v>01</v>
          </cell>
          <cell r="M41" t="str">
            <v>00</v>
          </cell>
          <cell r="N41" t="str">
            <v>0402010000</v>
          </cell>
          <cell r="O41" t="str">
            <v>Studies &amp; Consultants</v>
          </cell>
          <cell r="P41" t="str">
            <v>Studies</v>
          </cell>
          <cell r="Q41" t="str">
            <v>Interconnection Study</v>
          </cell>
          <cell r="R41" t="str">
            <v>Interconnection Study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00000</v>
          </cell>
          <cell r="Z41">
            <v>10000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0</v>
          </cell>
          <cell r="AH41">
            <v>0</v>
          </cell>
        </row>
        <row r="42">
          <cell r="A42" t="str">
            <v>Engineering/Equipment/Construct</v>
          </cell>
          <cell r="B42" t="str">
            <v>10215</v>
          </cell>
          <cell r="C42" t="str">
            <v>05</v>
          </cell>
          <cell r="N42" t="str">
            <v>05</v>
          </cell>
          <cell r="O42" t="str">
            <v>Engineering/Equipment/Construct</v>
          </cell>
          <cell r="P42" t="str">
            <v>Gas Interconnection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6338</v>
          </cell>
          <cell r="Z42">
            <v>20130</v>
          </cell>
          <cell r="AD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Gas Interconnection</v>
          </cell>
          <cell r="B43" t="str">
            <v>10215</v>
          </cell>
          <cell r="C43" t="str">
            <v>05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10215</v>
          </cell>
          <cell r="J43" t="str">
            <v>05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507000000</v>
          </cell>
          <cell r="O43" t="str">
            <v>Engineering/Equipment/Construct</v>
          </cell>
          <cell r="P43" t="str">
            <v>Gas Interconnection</v>
          </cell>
          <cell r="Q43" t="str">
            <v>Gas Interconnection</v>
          </cell>
          <cell r="R43" t="str">
            <v>Gas Interconnection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6125</v>
          </cell>
          <cell r="Z43">
            <v>612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Water Supply</v>
          </cell>
          <cell r="B44" t="str">
            <v>10215</v>
          </cell>
          <cell r="C44" t="str">
            <v>05</v>
          </cell>
          <cell r="D44" t="str">
            <v>08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4</v>
          </cell>
          <cell r="I44" t="str">
            <v>10215</v>
          </cell>
          <cell r="J44" t="str">
            <v>05</v>
          </cell>
          <cell r="K44" t="str">
            <v>08</v>
          </cell>
          <cell r="L44" t="str">
            <v>00</v>
          </cell>
          <cell r="M44" t="str">
            <v>00</v>
          </cell>
          <cell r="N44" t="str">
            <v>0508000000</v>
          </cell>
          <cell r="O44" t="str">
            <v>Engineering/Equipment/Construct</v>
          </cell>
          <cell r="P44" t="str">
            <v>Water Supply</v>
          </cell>
          <cell r="Q44" t="str">
            <v>Water Supply</v>
          </cell>
          <cell r="R44" t="str">
            <v>Water Suppl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0213</v>
          </cell>
          <cell r="Z44">
            <v>14005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>Regulatory Costs</v>
          </cell>
          <cell r="B45" t="str">
            <v>10215</v>
          </cell>
          <cell r="C45" t="str">
            <v>06</v>
          </cell>
          <cell r="N45" t="str">
            <v>06</v>
          </cell>
          <cell r="O45" t="str">
            <v>Regulatory Costs</v>
          </cell>
          <cell r="P45" t="str">
            <v>Permit Application Fe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60</v>
          </cell>
          <cell r="AD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Permit Application Fees</v>
          </cell>
          <cell r="B46" t="str">
            <v>10215</v>
          </cell>
          <cell r="C46" t="str">
            <v>06</v>
          </cell>
          <cell r="D46" t="str">
            <v>01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4</v>
          </cell>
          <cell r="I46" t="str">
            <v>10215</v>
          </cell>
          <cell r="J46" t="str">
            <v>06</v>
          </cell>
          <cell r="K46" t="str">
            <v>01</v>
          </cell>
          <cell r="L46" t="str">
            <v>00</v>
          </cell>
          <cell r="M46" t="str">
            <v>00</v>
          </cell>
          <cell r="N46" t="str">
            <v>0601000000</v>
          </cell>
          <cell r="O46" t="str">
            <v>Regulatory Costs</v>
          </cell>
          <cell r="P46" t="str">
            <v>Permit Application Fees</v>
          </cell>
          <cell r="Q46" t="str">
            <v>Permit Application Fees</v>
          </cell>
          <cell r="R46" t="str">
            <v>Permit Application Fe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26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2</v>
          </cell>
          <cell r="AG46">
            <v>0</v>
          </cell>
          <cell r="AH46">
            <v>0</v>
          </cell>
        </row>
        <row r="47">
          <cell r="A47" t="str">
            <v>Land</v>
          </cell>
          <cell r="B47" t="str">
            <v>10215</v>
          </cell>
          <cell r="C47" t="str">
            <v>07</v>
          </cell>
          <cell r="N47" t="str">
            <v>07</v>
          </cell>
          <cell r="O47" t="str">
            <v>Land</v>
          </cell>
          <cell r="P47" t="str">
            <v>Plant Size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37763</v>
          </cell>
          <cell r="X47">
            <v>-37763</v>
          </cell>
          <cell r="Y47">
            <v>500004</v>
          </cell>
          <cell r="Z47">
            <v>151050</v>
          </cell>
          <cell r="AD47">
            <v>2</v>
          </cell>
          <cell r="AG47">
            <v>0</v>
          </cell>
          <cell r="AH47">
            <v>0</v>
          </cell>
        </row>
        <row r="48">
          <cell r="A48" t="str">
            <v xml:space="preserve">               Plant Size</v>
          </cell>
          <cell r="B48" t="str">
            <v>10215</v>
          </cell>
          <cell r="C48" t="str">
            <v>07</v>
          </cell>
          <cell r="D48" t="str">
            <v>01</v>
          </cell>
          <cell r="N48" t="str">
            <v>0701</v>
          </cell>
          <cell r="O48" t="str">
            <v>Land</v>
          </cell>
          <cell r="P48" t="str">
            <v>Plant Size</v>
          </cell>
          <cell r="Q48" t="str">
            <v>Purchase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500004</v>
          </cell>
          <cell r="Z48">
            <v>0</v>
          </cell>
          <cell r="AD48">
            <v>3</v>
          </cell>
          <cell r="AG48">
            <v>0</v>
          </cell>
          <cell r="AH48">
            <v>0</v>
          </cell>
        </row>
        <row r="49">
          <cell r="A49" t="str">
            <v xml:space="preserve">                    Purchase</v>
          </cell>
          <cell r="B49" t="str">
            <v>10215</v>
          </cell>
          <cell r="C49" t="str">
            <v>07</v>
          </cell>
          <cell r="D49" t="str">
            <v>01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6</v>
          </cell>
          <cell r="I49" t="str">
            <v>10215</v>
          </cell>
          <cell r="J49" t="str">
            <v>07</v>
          </cell>
          <cell r="K49" t="str">
            <v>01</v>
          </cell>
          <cell r="L49" t="str">
            <v>01</v>
          </cell>
          <cell r="M49" t="str">
            <v>00</v>
          </cell>
          <cell r="N49" t="str">
            <v>0701010000</v>
          </cell>
          <cell r="O49" t="str">
            <v>Land</v>
          </cell>
          <cell r="P49" t="str">
            <v>Plant Size</v>
          </cell>
          <cell r="Q49" t="str">
            <v>Purchase</v>
          </cell>
          <cell r="R49" t="str">
            <v>Purchase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500004</v>
          </cell>
          <cell r="Z49">
            <v>0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Options</v>
          </cell>
          <cell r="B50" t="str">
            <v>10215</v>
          </cell>
          <cell r="C50" t="str">
            <v>07</v>
          </cell>
          <cell r="D50" t="str">
            <v>04</v>
          </cell>
          <cell r="N50" t="str">
            <v>0704</v>
          </cell>
          <cell r="O50" t="str">
            <v>Land</v>
          </cell>
          <cell r="P50" t="str">
            <v>Options</v>
          </cell>
          <cell r="Q50" t="str">
            <v>General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37763</v>
          </cell>
          <cell r="X50">
            <v>-37763</v>
          </cell>
          <cell r="Y50">
            <v>0</v>
          </cell>
          <cell r="Z50">
            <v>151050</v>
          </cell>
          <cell r="AD50">
            <v>3</v>
          </cell>
          <cell r="AG50">
            <v>0</v>
          </cell>
          <cell r="AH50">
            <v>0</v>
          </cell>
        </row>
        <row r="51">
          <cell r="A51" t="str">
            <v xml:space="preserve">                    General</v>
          </cell>
          <cell r="B51" t="str">
            <v>10215</v>
          </cell>
          <cell r="C51" t="str">
            <v>07</v>
          </cell>
          <cell r="D51" t="str">
            <v>04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6</v>
          </cell>
          <cell r="I51" t="str">
            <v>10215</v>
          </cell>
          <cell r="J51" t="str">
            <v>07</v>
          </cell>
          <cell r="K51" t="str">
            <v>04</v>
          </cell>
          <cell r="L51" t="str">
            <v>01</v>
          </cell>
          <cell r="M51" t="str">
            <v>00</v>
          </cell>
          <cell r="N51" t="str">
            <v>0704010000</v>
          </cell>
          <cell r="O51" t="str">
            <v>Land</v>
          </cell>
          <cell r="P51" t="str">
            <v>Options</v>
          </cell>
          <cell r="Q51" t="str">
            <v>General</v>
          </cell>
          <cell r="R51" t="str">
            <v>Genera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37763</v>
          </cell>
          <cell r="X51">
            <v>-37763</v>
          </cell>
          <cell r="Y51">
            <v>0</v>
          </cell>
          <cell r="Z51">
            <v>151050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0</v>
          </cell>
          <cell r="AH51">
            <v>0</v>
          </cell>
        </row>
        <row r="52">
          <cell r="A52" t="str">
            <v>Financing</v>
          </cell>
          <cell r="B52" t="str">
            <v>10215</v>
          </cell>
          <cell r="C52" t="str">
            <v>08</v>
          </cell>
          <cell r="N52" t="str">
            <v>08</v>
          </cell>
          <cell r="O52" t="e">
            <v>#REF!</v>
          </cell>
          <cell r="P52" t="e">
            <v>#REF!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2036</v>
          </cell>
          <cell r="Z52">
            <v>29268</v>
          </cell>
          <cell r="AD52">
            <v>2</v>
          </cell>
          <cell r="AG52">
            <v>0</v>
          </cell>
          <cell r="AH52">
            <v>0</v>
          </cell>
        </row>
        <row r="53">
          <cell r="A53" t="str">
            <v xml:space="preserve">               Financial Costs</v>
          </cell>
          <cell r="B53" t="str">
            <v>10215</v>
          </cell>
          <cell r="C53" t="str">
            <v>08</v>
          </cell>
          <cell r="D53" t="str">
            <v>01</v>
          </cell>
          <cell r="E53" t="str">
            <v>01</v>
          </cell>
          <cell r="F53" t="str">
            <v>01</v>
          </cell>
          <cell r="N53" t="str">
            <v>08010101</v>
          </cell>
          <cell r="O53" t="e">
            <v>#REF!</v>
          </cell>
          <cell r="P53" t="e">
            <v>#REF!</v>
          </cell>
          <cell r="Q53" t="e">
            <v>#REF!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036</v>
          </cell>
          <cell r="Z53">
            <v>29268</v>
          </cell>
          <cell r="AD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               Internal Capital Interest</v>
          </cell>
          <cell r="B54" t="str">
            <v>10215</v>
          </cell>
          <cell r="C54" t="str">
            <v>08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4</v>
          </cell>
          <cell r="I54" t="str">
            <v>10215</v>
          </cell>
          <cell r="J54" t="str">
            <v>08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801010100</v>
          </cell>
          <cell r="O54" t="str">
            <v>Financing</v>
          </cell>
          <cell r="P54" t="str">
            <v>Financial Costs</v>
          </cell>
          <cell r="Q54" t="str">
            <v>Interest During Construction</v>
          </cell>
          <cell r="R54" t="str">
            <v>Internal Capital Interest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2036</v>
          </cell>
          <cell r="Z54">
            <v>3054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5</v>
          </cell>
          <cell r="AG54">
            <v>0</v>
          </cell>
          <cell r="AH54">
            <v>0</v>
          </cell>
        </row>
        <row r="55">
          <cell r="A55" t="str">
            <v xml:space="preserve">                              Internal Development Interest</v>
          </cell>
          <cell r="B55" t="str">
            <v>10215</v>
          </cell>
          <cell r="C55" t="str">
            <v>08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50</v>
          </cell>
          <cell r="H55" t="str">
            <v>3</v>
          </cell>
          <cell r="I55" t="str">
            <v>10215</v>
          </cell>
          <cell r="J55" t="str">
            <v>08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801010150</v>
          </cell>
          <cell r="O55" t="str">
            <v>Financing</v>
          </cell>
          <cell r="P55" t="str">
            <v>Financial Costs</v>
          </cell>
          <cell r="Q55" t="str">
            <v>Interest During Construction</v>
          </cell>
          <cell r="R55" t="str">
            <v>Internal Capital Interest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26214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5</v>
          </cell>
          <cell r="AG55">
            <v>0</v>
          </cell>
          <cell r="AH55">
            <v>0</v>
          </cell>
        </row>
      </sheetData>
      <sheetData sheetId="27" refreshError="1">
        <row r="14">
          <cell r="A14" t="str">
            <v xml:space="preserve">                         Permitting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0</v>
          </cell>
          <cell r="X14">
            <v>4950</v>
          </cell>
          <cell r="Y14">
            <v>4950</v>
          </cell>
          <cell r="Z14">
            <v>4261</v>
          </cell>
          <cell r="AA14">
            <v>689</v>
          </cell>
          <cell r="AB14">
            <v>5400</v>
          </cell>
          <cell r="AC14">
            <v>54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498</v>
          </cell>
          <cell r="X15">
            <v>10502</v>
          </cell>
          <cell r="Y15">
            <v>11000</v>
          </cell>
          <cell r="Z15">
            <v>498</v>
          </cell>
          <cell r="AA15">
            <v>10502</v>
          </cell>
          <cell r="AB15">
            <v>12000</v>
          </cell>
          <cell r="AC15">
            <v>12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22403</v>
          </cell>
          <cell r="Z16">
            <v>859</v>
          </cell>
          <cell r="AA16">
            <v>21544</v>
          </cell>
          <cell r="AB16">
            <v>24000</v>
          </cell>
          <cell r="AC16">
            <v>24403</v>
          </cell>
          <cell r="AD16">
            <v>-403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1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874</v>
          </cell>
          <cell r="X20">
            <v>-874</v>
          </cell>
          <cell r="Y20">
            <v>38400</v>
          </cell>
          <cell r="Z20">
            <v>1613</v>
          </cell>
          <cell r="AA20">
            <v>36787</v>
          </cell>
          <cell r="AF20">
            <v>3</v>
          </cell>
        </row>
        <row r="21">
          <cell r="A21" t="str">
            <v xml:space="preserve">                    Marketing/Financial</v>
          </cell>
          <cell r="B21" t="str">
            <v>1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874</v>
          </cell>
          <cell r="X21">
            <v>-874</v>
          </cell>
          <cell r="Y21">
            <v>0</v>
          </cell>
          <cell r="Z21">
            <v>874</v>
          </cell>
          <cell r="AA21">
            <v>-874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     Labor</v>
          </cell>
          <cell r="B22" t="str">
            <v>1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38400</v>
          </cell>
          <cell r="Z22">
            <v>0</v>
          </cell>
          <cell r="AA22">
            <v>38400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1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8400</v>
          </cell>
          <cell r="Z23">
            <v>0</v>
          </cell>
          <cell r="AA23">
            <v>38400</v>
          </cell>
          <cell r="AB23">
            <v>0</v>
          </cell>
          <cell r="AC23">
            <v>38400</v>
          </cell>
          <cell r="AD23">
            <v>-38400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1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739</v>
          </cell>
          <cell r="AA24">
            <v>-739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10215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500</v>
          </cell>
          <cell r="T25">
            <v>0</v>
          </cell>
          <cell r="U25">
            <v>1500</v>
          </cell>
          <cell r="V25">
            <v>16500</v>
          </cell>
          <cell r="W25">
            <v>-689</v>
          </cell>
          <cell r="X25">
            <v>17189</v>
          </cell>
          <cell r="Y25">
            <v>323159</v>
          </cell>
          <cell r="Z25">
            <v>10711</v>
          </cell>
          <cell r="AA25">
            <v>312448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10215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825</v>
          </cell>
          <cell r="AA26">
            <v>-825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10215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5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</v>
          </cell>
          <cell r="T27">
            <v>0</v>
          </cell>
          <cell r="U27">
            <v>1000</v>
          </cell>
          <cell r="V27">
            <v>11000</v>
          </cell>
          <cell r="W27">
            <v>-689</v>
          </cell>
          <cell r="X27">
            <v>11689</v>
          </cell>
          <cell r="Y27">
            <v>134299</v>
          </cell>
          <cell r="Z27">
            <v>9140</v>
          </cell>
          <cell r="AA27">
            <v>125159</v>
          </cell>
          <cell r="AB27">
            <v>12000</v>
          </cell>
          <cell r="AC27">
            <v>135299</v>
          </cell>
          <cell r="AD27">
            <v>-123299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10215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5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500</v>
          </cell>
          <cell r="T28">
            <v>0</v>
          </cell>
          <cell r="U28">
            <v>500</v>
          </cell>
          <cell r="V28">
            <v>5500</v>
          </cell>
          <cell r="W28">
            <v>0</v>
          </cell>
          <cell r="X28">
            <v>5500</v>
          </cell>
          <cell r="Y28">
            <v>53500</v>
          </cell>
          <cell r="Z28">
            <v>746</v>
          </cell>
          <cell r="AA28">
            <v>52754</v>
          </cell>
          <cell r="AB28">
            <v>6000</v>
          </cell>
          <cell r="AC28">
            <v>54000</v>
          </cell>
          <cell r="AD28">
            <v>-48000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Taxes</v>
          </cell>
          <cell r="B29" t="str">
            <v>10215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5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A29">
            <v>24000</v>
          </cell>
          <cell r="AB29">
            <v>0</v>
          </cell>
          <cell r="AC29">
            <v>24000</v>
          </cell>
          <cell r="AD29">
            <v>-24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Corporate Centre Indirect Suppo</v>
          </cell>
          <cell r="B30" t="str">
            <v>10215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5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1360</v>
          </cell>
          <cell r="Z30">
            <v>0</v>
          </cell>
          <cell r="AA30">
            <v>111360</v>
          </cell>
          <cell r="AB30">
            <v>0</v>
          </cell>
          <cell r="AC30">
            <v>111360</v>
          </cell>
          <cell r="AD30">
            <v>-11136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>Studies &amp; Consultants</v>
          </cell>
          <cell r="B31" t="str">
            <v>10215</v>
          </cell>
          <cell r="C31" t="str">
            <v>04</v>
          </cell>
          <cell r="N31" t="str">
            <v>04</v>
          </cell>
          <cell r="O31" t="str">
            <v>Studies &amp; Consultants</v>
          </cell>
          <cell r="P31" t="str">
            <v>Consultants</v>
          </cell>
          <cell r="S31">
            <v>7000</v>
          </cell>
          <cell r="T31">
            <v>0</v>
          </cell>
          <cell r="U31">
            <v>7000</v>
          </cell>
          <cell r="V31">
            <v>77000</v>
          </cell>
          <cell r="W31">
            <v>478</v>
          </cell>
          <cell r="X31">
            <v>76522</v>
          </cell>
          <cell r="Y31">
            <v>1029159</v>
          </cell>
          <cell r="Z31">
            <v>438405</v>
          </cell>
          <cell r="AA31">
            <v>590754</v>
          </cell>
          <cell r="AF31">
            <v>2</v>
          </cell>
        </row>
        <row r="32">
          <cell r="A32" t="str">
            <v xml:space="preserve">               Consultants</v>
          </cell>
          <cell r="B32" t="str">
            <v>10215</v>
          </cell>
          <cell r="C32" t="str">
            <v>04</v>
          </cell>
          <cell r="D32" t="str">
            <v>01</v>
          </cell>
          <cell r="N32" t="str">
            <v>0401</v>
          </cell>
          <cell r="O32" t="str">
            <v>Studies &amp; Consultants</v>
          </cell>
          <cell r="P32" t="str">
            <v>Consultants</v>
          </cell>
          <cell r="Q32" t="str">
            <v>Preliminary Engineering Consult</v>
          </cell>
          <cell r="S32">
            <v>7000</v>
          </cell>
          <cell r="T32">
            <v>0</v>
          </cell>
          <cell r="U32">
            <v>7000</v>
          </cell>
          <cell r="V32">
            <v>77000</v>
          </cell>
          <cell r="W32">
            <v>478</v>
          </cell>
          <cell r="X32">
            <v>76522</v>
          </cell>
          <cell r="Y32">
            <v>929159</v>
          </cell>
          <cell r="Z32">
            <v>338405</v>
          </cell>
          <cell r="AA32">
            <v>590754</v>
          </cell>
          <cell r="AF32">
            <v>3</v>
          </cell>
        </row>
        <row r="33">
          <cell r="A33" t="str">
            <v xml:space="preserve">                    Preliminary Engineering Consult</v>
          </cell>
          <cell r="B33" t="str">
            <v>10215</v>
          </cell>
          <cell r="C33" t="str">
            <v>04</v>
          </cell>
          <cell r="D33" t="str">
            <v>01</v>
          </cell>
          <cell r="E33" t="str">
            <v>0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5</v>
          </cell>
          <cell r="J33" t="str">
            <v>04</v>
          </cell>
          <cell r="K33" t="str">
            <v>01</v>
          </cell>
          <cell r="L33" t="str">
            <v>01</v>
          </cell>
          <cell r="M33" t="str">
            <v>00</v>
          </cell>
          <cell r="N33" t="str">
            <v>0401010000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R33" t="str">
            <v>Preliminary Engineering Consult</v>
          </cell>
          <cell r="S33">
            <v>4000</v>
          </cell>
          <cell r="T33">
            <v>0</v>
          </cell>
          <cell r="U33">
            <v>4000</v>
          </cell>
          <cell r="V33">
            <v>44000</v>
          </cell>
          <cell r="W33">
            <v>0</v>
          </cell>
          <cell r="X33">
            <v>44000</v>
          </cell>
          <cell r="Y33">
            <v>393054</v>
          </cell>
          <cell r="Z33">
            <v>103308</v>
          </cell>
          <cell r="AA33">
            <v>289746</v>
          </cell>
          <cell r="AB33">
            <v>48000</v>
          </cell>
          <cell r="AC33">
            <v>397054</v>
          </cell>
          <cell r="AD33">
            <v>-349054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Marklet Analysis Consultant</v>
          </cell>
          <cell r="B34" t="str">
            <v>10215</v>
          </cell>
          <cell r="C34" t="str">
            <v>04</v>
          </cell>
          <cell r="D34" t="str">
            <v>01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5</v>
          </cell>
          <cell r="J34" t="str">
            <v>04</v>
          </cell>
          <cell r="K34" t="str">
            <v>01</v>
          </cell>
          <cell r="L34" t="str">
            <v>02</v>
          </cell>
          <cell r="M34" t="str">
            <v>00</v>
          </cell>
          <cell r="N34" t="str">
            <v>0401020000</v>
          </cell>
          <cell r="O34" t="str">
            <v>Studies &amp; Consultants</v>
          </cell>
          <cell r="P34" t="str">
            <v>Consultants</v>
          </cell>
          <cell r="Q34" t="str">
            <v>Marklet Analysis Consultant</v>
          </cell>
          <cell r="R34" t="str">
            <v>Marklet Analysis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5284</v>
          </cell>
          <cell r="AA34">
            <v>-15284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Outside Legal Consultant</v>
          </cell>
          <cell r="B35" t="str">
            <v>10215</v>
          </cell>
          <cell r="C35" t="str">
            <v>04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5</v>
          </cell>
          <cell r="J35" t="str">
            <v>04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401030000</v>
          </cell>
          <cell r="O35" t="str">
            <v>Studies &amp; Consultants</v>
          </cell>
          <cell r="P35" t="str">
            <v>Consultants</v>
          </cell>
          <cell r="Q35" t="str">
            <v>Outside Legal Consultant</v>
          </cell>
          <cell r="R35" t="str">
            <v>Outside Legal Consultant</v>
          </cell>
          <cell r="S35">
            <v>1000</v>
          </cell>
          <cell r="T35">
            <v>0</v>
          </cell>
          <cell r="U35">
            <v>1000</v>
          </cell>
          <cell r="V35">
            <v>11000</v>
          </cell>
          <cell r="W35">
            <v>478</v>
          </cell>
          <cell r="X35">
            <v>10522</v>
          </cell>
          <cell r="Y35">
            <v>144636</v>
          </cell>
          <cell r="Z35">
            <v>71128</v>
          </cell>
          <cell r="AA35">
            <v>73508</v>
          </cell>
          <cell r="AB35">
            <v>12000</v>
          </cell>
          <cell r="AC35">
            <v>145636</v>
          </cell>
          <cell r="AD35">
            <v>-133636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Public Affairs/Media Consultant</v>
          </cell>
          <cell r="B36" t="str">
            <v>10215</v>
          </cell>
          <cell r="C36" t="str">
            <v>04</v>
          </cell>
          <cell r="D36" t="str">
            <v>01</v>
          </cell>
          <cell r="E36" t="str">
            <v>05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5</v>
          </cell>
          <cell r="J36" t="str">
            <v>04</v>
          </cell>
          <cell r="K36" t="str">
            <v>01</v>
          </cell>
          <cell r="L36" t="str">
            <v>05</v>
          </cell>
          <cell r="M36" t="str">
            <v>00</v>
          </cell>
          <cell r="N36" t="str">
            <v>0401050000</v>
          </cell>
          <cell r="O36" t="str">
            <v>Studies &amp; Consultants</v>
          </cell>
          <cell r="P36" t="str">
            <v>Consultants</v>
          </cell>
          <cell r="Q36" t="str">
            <v>Public Affairs/Media Consultant</v>
          </cell>
          <cell r="R36" t="str">
            <v>Public Affairs/Media Consultant</v>
          </cell>
          <cell r="S36">
            <v>1000</v>
          </cell>
          <cell r="T36">
            <v>0</v>
          </cell>
          <cell r="U36">
            <v>1000</v>
          </cell>
          <cell r="V36">
            <v>11000</v>
          </cell>
          <cell r="W36">
            <v>0</v>
          </cell>
          <cell r="X36">
            <v>11000</v>
          </cell>
          <cell r="Y36">
            <v>11000</v>
          </cell>
          <cell r="Z36">
            <v>0</v>
          </cell>
          <cell r="AA36">
            <v>11000</v>
          </cell>
          <cell r="AB36">
            <v>12000</v>
          </cell>
          <cell r="AC36">
            <v>1200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Gas Consultant</v>
          </cell>
          <cell r="B37" t="str">
            <v>10215</v>
          </cell>
          <cell r="C37" t="str">
            <v>04</v>
          </cell>
          <cell r="D37" t="str">
            <v>01</v>
          </cell>
          <cell r="E37" t="str">
            <v>09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15</v>
          </cell>
          <cell r="J37" t="str">
            <v>04</v>
          </cell>
          <cell r="K37" t="str">
            <v>01</v>
          </cell>
          <cell r="L37" t="str">
            <v>09</v>
          </cell>
          <cell r="M37" t="str">
            <v>00</v>
          </cell>
          <cell r="N37" t="str">
            <v>0401090000</v>
          </cell>
          <cell r="O37" t="str">
            <v>Studies &amp; Consultants</v>
          </cell>
          <cell r="P37" t="str">
            <v>Consultants</v>
          </cell>
          <cell r="Q37" t="str">
            <v>Gas Consultant</v>
          </cell>
          <cell r="R37" t="str">
            <v>Gas Consultant</v>
          </cell>
          <cell r="S37">
            <v>500</v>
          </cell>
          <cell r="T37">
            <v>0</v>
          </cell>
          <cell r="U37">
            <v>500</v>
          </cell>
          <cell r="V37">
            <v>5500</v>
          </cell>
          <cell r="W37">
            <v>0</v>
          </cell>
          <cell r="X37">
            <v>5500</v>
          </cell>
          <cell r="Y37">
            <v>55504</v>
          </cell>
          <cell r="Z37">
            <v>22915</v>
          </cell>
          <cell r="AA37">
            <v>32589</v>
          </cell>
          <cell r="AB37">
            <v>6000</v>
          </cell>
          <cell r="AC37">
            <v>56004</v>
          </cell>
          <cell r="AD37">
            <v>-50004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Water Supply/Discharge Consulta</v>
          </cell>
          <cell r="B38" t="str">
            <v>10215</v>
          </cell>
          <cell r="C38" t="str">
            <v>04</v>
          </cell>
          <cell r="D38" t="str">
            <v>01</v>
          </cell>
          <cell r="E38" t="str">
            <v>1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15</v>
          </cell>
          <cell r="J38" t="str">
            <v>04</v>
          </cell>
          <cell r="K38" t="str">
            <v>01</v>
          </cell>
          <cell r="L38" t="str">
            <v>10</v>
          </cell>
          <cell r="M38" t="str">
            <v>00</v>
          </cell>
          <cell r="N38" t="str">
            <v>0401100000</v>
          </cell>
          <cell r="O38" t="str">
            <v>Studies &amp; Consultants</v>
          </cell>
          <cell r="P38" t="str">
            <v>Consultants</v>
          </cell>
          <cell r="Q38" t="str">
            <v>Water Supply/Discharge Consulta</v>
          </cell>
          <cell r="R38" t="str">
            <v>Water Supply/Discharge Consulta</v>
          </cell>
          <cell r="S38">
            <v>500</v>
          </cell>
          <cell r="T38">
            <v>0</v>
          </cell>
          <cell r="U38">
            <v>500</v>
          </cell>
          <cell r="V38">
            <v>5500</v>
          </cell>
          <cell r="W38">
            <v>0</v>
          </cell>
          <cell r="X38">
            <v>5500</v>
          </cell>
          <cell r="Y38">
            <v>5500</v>
          </cell>
          <cell r="Z38">
            <v>10251</v>
          </cell>
          <cell r="AA38">
            <v>-4751</v>
          </cell>
          <cell r="AB38">
            <v>6000</v>
          </cell>
          <cell r="AC38">
            <v>600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Permitting/Environmental Consul</v>
          </cell>
          <cell r="B39" t="str">
            <v>10215</v>
          </cell>
          <cell r="C39" t="str">
            <v>04</v>
          </cell>
          <cell r="D39" t="str">
            <v>01</v>
          </cell>
          <cell r="E39" t="str">
            <v>1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5</v>
          </cell>
          <cell r="J39" t="str">
            <v>04</v>
          </cell>
          <cell r="K39" t="str">
            <v>01</v>
          </cell>
          <cell r="L39" t="str">
            <v>11</v>
          </cell>
          <cell r="M39" t="str">
            <v>00</v>
          </cell>
          <cell r="N39" t="str">
            <v>0401110000</v>
          </cell>
          <cell r="O39" t="str">
            <v>Studies &amp; Consultants</v>
          </cell>
          <cell r="P39" t="str">
            <v>Consultants</v>
          </cell>
          <cell r="Q39" t="str">
            <v>Permitting/Environmental Consul</v>
          </cell>
          <cell r="R39" t="str">
            <v>Permitting/Environmental Consu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19465</v>
          </cell>
          <cell r="Z39">
            <v>115519</v>
          </cell>
          <cell r="AA39">
            <v>203946</v>
          </cell>
          <cell r="AB39">
            <v>0</v>
          </cell>
          <cell r="AC39">
            <v>319465</v>
          </cell>
          <cell r="AD39">
            <v>-319465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Studies</v>
          </cell>
          <cell r="B40" t="str">
            <v>10215</v>
          </cell>
          <cell r="C40" t="str">
            <v>04</v>
          </cell>
          <cell r="D40" t="str">
            <v>02</v>
          </cell>
          <cell r="N40" t="str">
            <v>0402</v>
          </cell>
          <cell r="O40" t="str">
            <v>Studies &amp; Consultants</v>
          </cell>
          <cell r="P40" t="str">
            <v>Studies</v>
          </cell>
          <cell r="Q40" t="str">
            <v>Interconnection Study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00000</v>
          </cell>
          <cell r="Z40">
            <v>100000</v>
          </cell>
          <cell r="AA40">
            <v>0</v>
          </cell>
          <cell r="AF40">
            <v>3</v>
          </cell>
        </row>
        <row r="41">
          <cell r="A41" t="str">
            <v xml:space="preserve">                    Interconnection Study</v>
          </cell>
          <cell r="B41" t="str">
            <v>10215</v>
          </cell>
          <cell r="C41" t="str">
            <v>04</v>
          </cell>
          <cell r="D41" t="str">
            <v>02</v>
          </cell>
          <cell r="E41" t="str">
            <v>0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5</v>
          </cell>
          <cell r="J41" t="str">
            <v>04</v>
          </cell>
          <cell r="K41" t="str">
            <v>02</v>
          </cell>
          <cell r="L41" t="str">
            <v>01</v>
          </cell>
          <cell r="M41" t="str">
            <v>00</v>
          </cell>
          <cell r="N41" t="str">
            <v>0402010000</v>
          </cell>
          <cell r="O41" t="str">
            <v>Studies &amp; Consultants</v>
          </cell>
          <cell r="P41" t="str">
            <v>Studies</v>
          </cell>
          <cell r="Q41" t="str">
            <v>Interconnection Study</v>
          </cell>
          <cell r="R41" t="str">
            <v>Interconnection Study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00000</v>
          </cell>
          <cell r="Z41">
            <v>100000</v>
          </cell>
          <cell r="AA41">
            <v>0</v>
          </cell>
          <cell r="AB41">
            <v>0</v>
          </cell>
          <cell r="AC41">
            <v>100000</v>
          </cell>
          <cell r="AD41">
            <v>-100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>Engineering/Equipment/Construct</v>
          </cell>
          <cell r="B42" t="str">
            <v>10215</v>
          </cell>
          <cell r="C42" t="str">
            <v>05</v>
          </cell>
          <cell r="N42" t="str">
            <v>05</v>
          </cell>
          <cell r="O42" t="str">
            <v>Engineering/Equipment/Construct</v>
          </cell>
          <cell r="P42" t="str">
            <v>Gas Interconnection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6338</v>
          </cell>
          <cell r="Z42">
            <v>20130</v>
          </cell>
          <cell r="AA42">
            <v>-3792</v>
          </cell>
          <cell r="AF42">
            <v>2</v>
          </cell>
        </row>
        <row r="43">
          <cell r="A43" t="str">
            <v xml:space="preserve">               Gas Interconnection</v>
          </cell>
          <cell r="B43" t="str">
            <v>10215</v>
          </cell>
          <cell r="C43" t="str">
            <v>05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10215</v>
          </cell>
          <cell r="J43" t="str">
            <v>05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507000000</v>
          </cell>
          <cell r="O43" t="str">
            <v>Engineering/Equipment/Construct</v>
          </cell>
          <cell r="P43" t="str">
            <v>Gas Interconnection</v>
          </cell>
          <cell r="Q43" t="str">
            <v>Gas Interconnection</v>
          </cell>
          <cell r="R43" t="str">
            <v>Gas Interconnection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6125</v>
          </cell>
          <cell r="Z43">
            <v>6125</v>
          </cell>
          <cell r="AA43">
            <v>0</v>
          </cell>
          <cell r="AB43">
            <v>0</v>
          </cell>
          <cell r="AC43">
            <v>6125</v>
          </cell>
          <cell r="AD43">
            <v>-6125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Water Supply</v>
          </cell>
          <cell r="B44" t="str">
            <v>10215</v>
          </cell>
          <cell r="C44" t="str">
            <v>05</v>
          </cell>
          <cell r="D44" t="str">
            <v>08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4</v>
          </cell>
          <cell r="I44" t="str">
            <v>10215</v>
          </cell>
          <cell r="J44" t="str">
            <v>05</v>
          </cell>
          <cell r="K44" t="str">
            <v>08</v>
          </cell>
          <cell r="L44" t="str">
            <v>00</v>
          </cell>
          <cell r="M44" t="str">
            <v>00</v>
          </cell>
          <cell r="N44" t="str">
            <v>0508000000</v>
          </cell>
          <cell r="O44" t="str">
            <v>Engineering/Equipment/Construct</v>
          </cell>
          <cell r="P44" t="str">
            <v>Water Supply</v>
          </cell>
          <cell r="Q44" t="str">
            <v>Water Supply</v>
          </cell>
          <cell r="R44" t="str">
            <v>Water Suppl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0213</v>
          </cell>
          <cell r="Z44">
            <v>14005</v>
          </cell>
          <cell r="AA44">
            <v>-3792</v>
          </cell>
          <cell r="AB44">
            <v>0</v>
          </cell>
          <cell r="AC44">
            <v>10213</v>
          </cell>
          <cell r="AD44">
            <v>-10213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>Regulatory Costs</v>
          </cell>
          <cell r="B45" t="str">
            <v>10215</v>
          </cell>
          <cell r="C45" t="str">
            <v>06</v>
          </cell>
          <cell r="N45" t="str">
            <v>06</v>
          </cell>
          <cell r="O45" t="str">
            <v>Regulatory Costs</v>
          </cell>
          <cell r="P45" t="str">
            <v>Permit Application Fe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60</v>
          </cell>
          <cell r="AA45">
            <v>-260</v>
          </cell>
          <cell r="AF45">
            <v>2</v>
          </cell>
        </row>
        <row r="46">
          <cell r="A46" t="str">
            <v xml:space="preserve">               Permit Application Fees</v>
          </cell>
          <cell r="B46" t="str">
            <v>10215</v>
          </cell>
          <cell r="C46" t="str">
            <v>06</v>
          </cell>
          <cell r="D46" t="str">
            <v>01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4</v>
          </cell>
          <cell r="I46" t="str">
            <v>10215</v>
          </cell>
          <cell r="J46" t="str">
            <v>06</v>
          </cell>
          <cell r="K46" t="str">
            <v>01</v>
          </cell>
          <cell r="L46" t="str">
            <v>00</v>
          </cell>
          <cell r="M46" t="str">
            <v>00</v>
          </cell>
          <cell r="N46" t="str">
            <v>0601000000</v>
          </cell>
          <cell r="O46" t="str">
            <v>Regulatory Costs</v>
          </cell>
          <cell r="P46" t="str">
            <v>Permit Application Fees</v>
          </cell>
          <cell r="Q46" t="str">
            <v>Permit Application Fees</v>
          </cell>
          <cell r="R46" t="str">
            <v>Permit Application Fe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260</v>
          </cell>
          <cell r="AA46">
            <v>-260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>Land</v>
          </cell>
          <cell r="B47" t="str">
            <v>10215</v>
          </cell>
          <cell r="C47" t="str">
            <v>07</v>
          </cell>
          <cell r="N47" t="str">
            <v>07</v>
          </cell>
          <cell r="O47" t="str">
            <v>Land</v>
          </cell>
          <cell r="P47" t="str">
            <v>Plant Size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37763</v>
          </cell>
          <cell r="X47">
            <v>-37763</v>
          </cell>
          <cell r="Y47">
            <v>500004</v>
          </cell>
          <cell r="Z47">
            <v>151050</v>
          </cell>
          <cell r="AA47">
            <v>348954</v>
          </cell>
          <cell r="AF47">
            <v>2</v>
          </cell>
        </row>
        <row r="48">
          <cell r="A48" t="str">
            <v xml:space="preserve">               Plant Size</v>
          </cell>
          <cell r="B48" t="str">
            <v>10215</v>
          </cell>
          <cell r="C48" t="str">
            <v>07</v>
          </cell>
          <cell r="D48" t="str">
            <v>01</v>
          </cell>
          <cell r="N48" t="str">
            <v>0701</v>
          </cell>
          <cell r="O48" t="str">
            <v>Land</v>
          </cell>
          <cell r="P48" t="str">
            <v>Plant Size</v>
          </cell>
          <cell r="Q48" t="str">
            <v>Purchase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500004</v>
          </cell>
          <cell r="Z48">
            <v>0</v>
          </cell>
          <cell r="AA48">
            <v>500004</v>
          </cell>
          <cell r="AF48">
            <v>3</v>
          </cell>
        </row>
        <row r="49">
          <cell r="A49" t="str">
            <v xml:space="preserve">                    Purchase</v>
          </cell>
          <cell r="B49" t="str">
            <v>10215</v>
          </cell>
          <cell r="C49" t="str">
            <v>07</v>
          </cell>
          <cell r="D49" t="str">
            <v>01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6</v>
          </cell>
          <cell r="I49" t="str">
            <v>10215</v>
          </cell>
          <cell r="J49" t="str">
            <v>07</v>
          </cell>
          <cell r="K49" t="str">
            <v>01</v>
          </cell>
          <cell r="L49" t="str">
            <v>01</v>
          </cell>
          <cell r="M49" t="str">
            <v>00</v>
          </cell>
          <cell r="N49" t="str">
            <v>0701010000</v>
          </cell>
          <cell r="O49" t="str">
            <v>Land</v>
          </cell>
          <cell r="P49" t="str">
            <v>Plant Size</v>
          </cell>
          <cell r="Q49" t="str">
            <v>Purchase</v>
          </cell>
          <cell r="R49" t="str">
            <v>Purchase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500004</v>
          </cell>
          <cell r="Z49">
            <v>0</v>
          </cell>
          <cell r="AA49">
            <v>500004</v>
          </cell>
          <cell r="AB49">
            <v>0</v>
          </cell>
          <cell r="AC49">
            <v>500004</v>
          </cell>
          <cell r="AD49">
            <v>-500004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Options</v>
          </cell>
          <cell r="B50" t="str">
            <v>10215</v>
          </cell>
          <cell r="C50" t="str">
            <v>07</v>
          </cell>
          <cell r="D50" t="str">
            <v>04</v>
          </cell>
          <cell r="N50" t="str">
            <v>0704</v>
          </cell>
          <cell r="O50" t="str">
            <v>Land</v>
          </cell>
          <cell r="P50" t="str">
            <v>Options</v>
          </cell>
          <cell r="Q50" t="str">
            <v>General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37763</v>
          </cell>
          <cell r="X50">
            <v>-37763</v>
          </cell>
          <cell r="Y50">
            <v>0</v>
          </cell>
          <cell r="Z50">
            <v>151050</v>
          </cell>
          <cell r="AA50">
            <v>-151050</v>
          </cell>
          <cell r="AF50">
            <v>3</v>
          </cell>
        </row>
        <row r="51">
          <cell r="A51" t="str">
            <v xml:space="preserve">                    General</v>
          </cell>
          <cell r="B51" t="str">
            <v>10215</v>
          </cell>
          <cell r="C51" t="str">
            <v>07</v>
          </cell>
          <cell r="D51" t="str">
            <v>04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6</v>
          </cell>
          <cell r="I51" t="str">
            <v>10215</v>
          </cell>
          <cell r="J51" t="str">
            <v>07</v>
          </cell>
          <cell r="K51" t="str">
            <v>04</v>
          </cell>
          <cell r="L51" t="str">
            <v>01</v>
          </cell>
          <cell r="M51" t="str">
            <v>00</v>
          </cell>
          <cell r="N51" t="str">
            <v>0704010000</v>
          </cell>
          <cell r="O51" t="str">
            <v>Land</v>
          </cell>
          <cell r="P51" t="str">
            <v>Options</v>
          </cell>
          <cell r="Q51" t="str">
            <v>General</v>
          </cell>
          <cell r="R51" t="str">
            <v>Genera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37763</v>
          </cell>
          <cell r="X51">
            <v>-37763</v>
          </cell>
          <cell r="Y51">
            <v>0</v>
          </cell>
          <cell r="Z51">
            <v>151050</v>
          </cell>
          <cell r="AA51">
            <v>-151050</v>
          </cell>
          <cell r="AB51">
            <v>0</v>
          </cell>
          <cell r="AC51">
            <v>0</v>
          </cell>
          <cell r="AD51">
            <v>0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>Financing</v>
          </cell>
          <cell r="B52" t="str">
            <v>10215</v>
          </cell>
          <cell r="C52" t="str">
            <v>08</v>
          </cell>
          <cell r="N52" t="str">
            <v>08</v>
          </cell>
          <cell r="O52" t="str">
            <v>Financing</v>
          </cell>
          <cell r="P52" t="str">
            <v>Financial Cos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2036</v>
          </cell>
          <cell r="Z52">
            <v>29268</v>
          </cell>
          <cell r="AA52">
            <v>-27232</v>
          </cell>
          <cell r="AF52">
            <v>2</v>
          </cell>
        </row>
        <row r="53">
          <cell r="A53" t="str">
            <v xml:space="preserve">               Financial Costs</v>
          </cell>
          <cell r="B53" t="str">
            <v>10215</v>
          </cell>
          <cell r="C53" t="str">
            <v>08</v>
          </cell>
          <cell r="D53" t="str">
            <v>01</v>
          </cell>
          <cell r="E53" t="str">
            <v>01</v>
          </cell>
          <cell r="F53" t="str">
            <v>01</v>
          </cell>
          <cell r="N53" t="str">
            <v>08010101</v>
          </cell>
          <cell r="O53" t="str">
            <v>Financing</v>
          </cell>
          <cell r="P53" t="str">
            <v>Financial Costs</v>
          </cell>
          <cell r="Q53" t="str">
            <v>Interest During Construction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036</v>
          </cell>
          <cell r="Z53">
            <v>29268</v>
          </cell>
          <cell r="AA53">
            <v>-27232</v>
          </cell>
          <cell r="AF53">
            <v>3</v>
          </cell>
        </row>
        <row r="54">
          <cell r="A54" t="str">
            <v>Internal Capital Interest</v>
          </cell>
          <cell r="B54" t="str">
            <v>10215</v>
          </cell>
          <cell r="C54" t="str">
            <v>08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4</v>
          </cell>
          <cell r="I54" t="str">
            <v>10215</v>
          </cell>
          <cell r="J54" t="str">
            <v>08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801010100</v>
          </cell>
          <cell r="O54" t="str">
            <v>Financing</v>
          </cell>
          <cell r="P54" t="str">
            <v>Financial Costs</v>
          </cell>
          <cell r="Q54" t="str">
            <v>Interest During Construction</v>
          </cell>
          <cell r="R54" t="str">
            <v>Internal Capital Interest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2036</v>
          </cell>
          <cell r="Z54">
            <v>3054</v>
          </cell>
          <cell r="AA54">
            <v>-1018</v>
          </cell>
          <cell r="AB54">
            <v>0</v>
          </cell>
          <cell r="AC54">
            <v>2036</v>
          </cell>
          <cell r="AD54">
            <v>-2036</v>
          </cell>
          <cell r="AE54" t="str">
            <v>2003</v>
          </cell>
          <cell r="AF54" t="str">
            <v>11</v>
          </cell>
          <cell r="AH54">
            <v>5</v>
          </cell>
        </row>
        <row r="55">
          <cell r="A55" t="str">
            <v>Internal Development Interest</v>
          </cell>
          <cell r="B55" t="str">
            <v>10215</v>
          </cell>
          <cell r="C55" t="str">
            <v>08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50</v>
          </cell>
          <cell r="H55" t="str">
            <v>3</v>
          </cell>
          <cell r="I55" t="str">
            <v>10215</v>
          </cell>
          <cell r="J55" t="str">
            <v>08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801010150</v>
          </cell>
          <cell r="O55" t="str">
            <v>Financing</v>
          </cell>
          <cell r="P55" t="str">
            <v>Financial Costs</v>
          </cell>
          <cell r="Q55" t="str">
            <v>Interest During Construction</v>
          </cell>
          <cell r="R55" t="str">
            <v>Internal Capital Interest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26214</v>
          </cell>
          <cell r="AA55">
            <v>-26214</v>
          </cell>
          <cell r="AB55">
            <v>0</v>
          </cell>
          <cell r="AC55">
            <v>0</v>
          </cell>
          <cell r="AD55">
            <v>0</v>
          </cell>
          <cell r="AE55" t="str">
            <v>2003</v>
          </cell>
          <cell r="AF55" t="str">
            <v>11</v>
          </cell>
          <cell r="AH55">
            <v>5</v>
          </cell>
        </row>
      </sheetData>
      <sheetData sheetId="28" refreshError="1">
        <row r="14">
          <cell r="A14" t="str">
            <v xml:space="preserve">                              17629 Arthur Gregory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76</v>
          </cell>
          <cell r="AM14">
            <v>76</v>
          </cell>
        </row>
        <row r="15">
          <cell r="A15" t="str">
            <v xml:space="preserve">                              17629 Arthur Gregory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29</v>
          </cell>
          <cell r="AB15">
            <v>0</v>
          </cell>
          <cell r="AC15">
            <v>11</v>
          </cell>
          <cell r="AD15" t="str">
            <v>Arthur</v>
          </cell>
          <cell r="AE15" t="str">
            <v>Gregory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76</v>
          </cell>
          <cell r="AM15">
            <v>76</v>
          </cell>
        </row>
        <row r="16">
          <cell r="A16" t="str">
            <v xml:space="preserve">                              17629 Arthur Gregory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29</v>
          </cell>
          <cell r="AB16">
            <v>0</v>
          </cell>
          <cell r="AC16">
            <v>11</v>
          </cell>
          <cell r="AD16" t="str">
            <v>Arthur</v>
          </cell>
          <cell r="AE16" t="str">
            <v>Gregory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76</v>
          </cell>
          <cell r="AM16">
            <v>76</v>
          </cell>
        </row>
        <row r="17">
          <cell r="A17" t="str">
            <v xml:space="preserve">                              17629 Arthur Gregory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29</v>
          </cell>
          <cell r="AB17">
            <v>0</v>
          </cell>
          <cell r="AC17">
            <v>11</v>
          </cell>
          <cell r="AD17" t="str">
            <v>Arthur</v>
          </cell>
          <cell r="AE17" t="str">
            <v>Gregory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76</v>
          </cell>
          <cell r="AM17">
            <v>76</v>
          </cell>
        </row>
        <row r="18">
          <cell r="A18" t="str">
            <v xml:space="preserve">                              17629 Arthur Gregory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76</v>
          </cell>
          <cell r="AM18">
            <v>76</v>
          </cell>
        </row>
        <row r="19">
          <cell r="A19" t="str">
            <v xml:space="preserve">                              17629 Arthur Gregory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76</v>
          </cell>
          <cell r="AM19">
            <v>-76</v>
          </cell>
        </row>
        <row r="20">
          <cell r="A20" t="str">
            <v xml:space="preserve">                              17629 Arthur Gregory</v>
          </cell>
          <cell r="B20" t="str">
            <v>1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76</v>
          </cell>
          <cell r="AM20">
            <v>-76</v>
          </cell>
        </row>
        <row r="21">
          <cell r="A21" t="str">
            <v xml:space="preserve">                              17629 Arthur Gregory</v>
          </cell>
          <cell r="B21" t="str">
            <v>1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76</v>
          </cell>
          <cell r="AM21">
            <v>-76</v>
          </cell>
        </row>
        <row r="22">
          <cell r="A22" t="str">
            <v xml:space="preserve">                              17629 Arthur Gregory</v>
          </cell>
          <cell r="B22" t="str">
            <v>1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76</v>
          </cell>
          <cell r="AM22">
            <v>-76</v>
          </cell>
        </row>
        <row r="23">
          <cell r="A23" t="str">
            <v xml:space="preserve">                              17629 Arthur Gregory</v>
          </cell>
          <cell r="B23" t="str">
            <v>1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76</v>
          </cell>
          <cell r="AM23">
            <v>-76</v>
          </cell>
        </row>
        <row r="24">
          <cell r="A24" t="str">
            <v xml:space="preserve">                              17629 Arthur Gregory</v>
          </cell>
          <cell r="B24" t="str">
            <v>1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-1</v>
          </cell>
          <cell r="AK24">
            <v>76</v>
          </cell>
          <cell r="AM24">
            <v>-76</v>
          </cell>
        </row>
        <row r="25">
          <cell r="A25" t="str">
            <v xml:space="preserve">                              17629 Arthur Gregory</v>
          </cell>
          <cell r="B25" t="str">
            <v>1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76</v>
          </cell>
          <cell r="AM25">
            <v>-76</v>
          </cell>
        </row>
        <row r="26">
          <cell r="A26" t="str">
            <v xml:space="preserve">                              17629 Arthur Gregory</v>
          </cell>
          <cell r="B26" t="str">
            <v>1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76</v>
          </cell>
          <cell r="AM26">
            <v>-76</v>
          </cell>
        </row>
      </sheetData>
      <sheetData sheetId="29" refreshError="1">
        <row r="14">
          <cell r="A14" t="str">
            <v xml:space="preserve">                         Permitting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519</v>
          </cell>
          <cell r="X14">
            <v>4431</v>
          </cell>
          <cell r="Y14">
            <v>4950</v>
          </cell>
          <cell r="Z14">
            <v>457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</v>
          </cell>
          <cell r="AH14">
            <v>5400</v>
          </cell>
        </row>
        <row r="15">
          <cell r="A15" t="str">
            <v xml:space="preserve">                         Technical Support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6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133</v>
          </cell>
          <cell r="X15">
            <v>10867</v>
          </cell>
          <cell r="Y15">
            <v>11000</v>
          </cell>
          <cell r="Z15">
            <v>133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2092</v>
          </cell>
          <cell r="X16">
            <v>19908</v>
          </cell>
          <cell r="Y16">
            <v>22000</v>
          </cell>
          <cell r="Z16">
            <v>2092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10216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332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Labor</v>
          </cell>
          <cell r="B21" t="str">
            <v>10216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2</v>
          </cell>
          <cell r="AD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General</v>
          </cell>
          <cell r="B22" t="str">
            <v>10216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6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3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  <row r="23">
          <cell r="A23" t="str">
            <v>Corporate Centre Labor &amp; Expens</v>
          </cell>
          <cell r="B23" t="str">
            <v>10216</v>
          </cell>
          <cell r="C23" t="str">
            <v>03</v>
          </cell>
          <cell r="N23" t="str">
            <v>03</v>
          </cell>
          <cell r="O23" t="str">
            <v>Corporate Centre Labor &amp; Expens</v>
          </cell>
          <cell r="P23" t="str">
            <v>Legal</v>
          </cell>
          <cell r="S23">
            <v>0</v>
          </cell>
          <cell r="T23">
            <v>0</v>
          </cell>
          <cell r="U23">
            <v>0</v>
          </cell>
          <cell r="V23">
            <v>11000</v>
          </cell>
          <cell r="W23">
            <v>9501</v>
          </cell>
          <cell r="X23">
            <v>1499</v>
          </cell>
          <cell r="Y23">
            <v>11000</v>
          </cell>
          <cell r="Z23">
            <v>13133</v>
          </cell>
          <cell r="AD23">
            <v>2</v>
          </cell>
          <cell r="AG23">
            <v>11000</v>
          </cell>
          <cell r="AH23">
            <v>11000</v>
          </cell>
        </row>
        <row r="24">
          <cell r="A24" t="str">
            <v xml:space="preserve">               Legal</v>
          </cell>
          <cell r="B24" t="str">
            <v>10216</v>
          </cell>
          <cell r="C24" t="str">
            <v>03</v>
          </cell>
          <cell r="D24" t="str">
            <v>03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3</v>
          </cell>
          <cell r="K24" t="str">
            <v>03</v>
          </cell>
          <cell r="L24" t="str">
            <v>00</v>
          </cell>
          <cell r="M24" t="str">
            <v>00</v>
          </cell>
          <cell r="N24" t="str">
            <v>0303000000</v>
          </cell>
          <cell r="O24" t="str">
            <v>Corporate Centre Labor &amp; Expens</v>
          </cell>
          <cell r="P24" t="str">
            <v>Legal</v>
          </cell>
          <cell r="Q24" t="str">
            <v>Legal</v>
          </cell>
          <cell r="R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10000</v>
          </cell>
          <cell r="W24">
            <v>9501</v>
          </cell>
          <cell r="X24">
            <v>499</v>
          </cell>
          <cell r="Y24">
            <v>10000</v>
          </cell>
          <cell r="Z24">
            <v>16412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10000</v>
          </cell>
          <cell r="AH24">
            <v>10000</v>
          </cell>
        </row>
        <row r="25">
          <cell r="A25" t="str">
            <v xml:space="preserve">               Public Affairs/Media</v>
          </cell>
          <cell r="B25" t="str">
            <v>10216</v>
          </cell>
          <cell r="C25" t="str">
            <v>03</v>
          </cell>
          <cell r="D25" t="str">
            <v>04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3</v>
          </cell>
          <cell r="K25" t="str">
            <v>04</v>
          </cell>
          <cell r="L25" t="str">
            <v>00</v>
          </cell>
          <cell r="M25" t="str">
            <v>00</v>
          </cell>
          <cell r="N25" t="str">
            <v>0304000000</v>
          </cell>
          <cell r="O25" t="str">
            <v>Corporate Centre Labor &amp; Expens</v>
          </cell>
          <cell r="P25" t="str">
            <v>Public Affairs/Media</v>
          </cell>
          <cell r="Q25" t="str">
            <v>Public Affairs/Media</v>
          </cell>
          <cell r="R25" t="str">
            <v>Public Affairs/Media</v>
          </cell>
          <cell r="S25">
            <v>0</v>
          </cell>
          <cell r="T25">
            <v>0</v>
          </cell>
          <cell r="U25">
            <v>0</v>
          </cell>
          <cell r="V25">
            <v>1000</v>
          </cell>
          <cell r="W25">
            <v>0</v>
          </cell>
          <cell r="X25">
            <v>1000</v>
          </cell>
          <cell r="Y25">
            <v>1000</v>
          </cell>
          <cell r="Z25">
            <v>-327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1000</v>
          </cell>
          <cell r="AH25">
            <v>1000</v>
          </cell>
        </row>
        <row r="26">
          <cell r="A26" t="str">
            <v>Studies &amp; Consultants</v>
          </cell>
          <cell r="B26" t="str">
            <v>10216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-1690</v>
          </cell>
          <cell r="X26">
            <v>1690</v>
          </cell>
          <cell r="Y26">
            <v>0</v>
          </cell>
          <cell r="Z26">
            <v>233563</v>
          </cell>
          <cell r="AD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Consultants</v>
          </cell>
          <cell r="B27" t="str">
            <v>10216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6442</v>
          </cell>
          <cell r="X27">
            <v>-16442</v>
          </cell>
          <cell r="Y27">
            <v>0</v>
          </cell>
          <cell r="Z27">
            <v>131695</v>
          </cell>
          <cell r="AD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     Preliminary Engineering Consult</v>
          </cell>
          <cell r="B28" t="str">
            <v>10216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5851</v>
          </cell>
          <cell r="X28">
            <v>-5851</v>
          </cell>
          <cell r="Y28">
            <v>0</v>
          </cell>
          <cell r="Z28">
            <v>4628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Outside Legal Consultant</v>
          </cell>
          <cell r="B29" t="str">
            <v>10216</v>
          </cell>
          <cell r="C29" t="str">
            <v>04</v>
          </cell>
          <cell r="D29" t="str">
            <v>01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6</v>
          </cell>
          <cell r="J29" t="str">
            <v>04</v>
          </cell>
          <cell r="K29" t="str">
            <v>01</v>
          </cell>
          <cell r="L29" t="str">
            <v>03</v>
          </cell>
          <cell r="M29" t="str">
            <v>00</v>
          </cell>
          <cell r="N29" t="str">
            <v>0401030000</v>
          </cell>
          <cell r="O29" t="str">
            <v>Studies &amp; Consultants</v>
          </cell>
          <cell r="P29" t="str">
            <v>Consultants</v>
          </cell>
          <cell r="Q29" t="str">
            <v>Outside Legal Consultant</v>
          </cell>
          <cell r="R29" t="str">
            <v>Outside Legal Consultan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22414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Gas Consultant</v>
          </cell>
          <cell r="B30" t="str">
            <v>10216</v>
          </cell>
          <cell r="C30" t="str">
            <v>04</v>
          </cell>
          <cell r="D30" t="str">
            <v>01</v>
          </cell>
          <cell r="E30" t="str">
            <v>09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4</v>
          </cell>
          <cell r="K30" t="str">
            <v>01</v>
          </cell>
          <cell r="L30" t="str">
            <v>09</v>
          </cell>
          <cell r="M30" t="str">
            <v>00</v>
          </cell>
          <cell r="N30" t="str">
            <v>0401090000</v>
          </cell>
          <cell r="O30" t="str">
            <v>Studies &amp; Consultants</v>
          </cell>
          <cell r="P30" t="str">
            <v>Consultants</v>
          </cell>
          <cell r="Q30" t="str">
            <v>Gas Consultant</v>
          </cell>
          <cell r="R30" t="str">
            <v>Gas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25827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Water Supply/Discharge Consulta</v>
          </cell>
          <cell r="B31" t="str">
            <v>10216</v>
          </cell>
          <cell r="C31" t="str">
            <v>04</v>
          </cell>
          <cell r="D31" t="str">
            <v>01</v>
          </cell>
          <cell r="E31" t="str">
            <v>1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4</v>
          </cell>
          <cell r="K31" t="str">
            <v>01</v>
          </cell>
          <cell r="L31" t="str">
            <v>10</v>
          </cell>
          <cell r="M31" t="str">
            <v>00</v>
          </cell>
          <cell r="N31" t="str">
            <v>0401100000</v>
          </cell>
          <cell r="O31" t="str">
            <v>Studies &amp; Consultants</v>
          </cell>
          <cell r="P31" t="str">
            <v>Consultants</v>
          </cell>
          <cell r="Q31" t="str">
            <v>Water Supply/Discharge Consulta</v>
          </cell>
          <cell r="R31" t="str">
            <v>Water Supply/Discharge Consulta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9076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Permitting/Environmental Consul</v>
          </cell>
          <cell r="B32" t="str">
            <v>10216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10591</v>
          </cell>
          <cell r="X32">
            <v>-10591</v>
          </cell>
          <cell r="Y32">
            <v>0</v>
          </cell>
          <cell r="Z32">
            <v>18091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10216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18132</v>
          </cell>
          <cell r="X33">
            <v>18132</v>
          </cell>
          <cell r="Y33">
            <v>0</v>
          </cell>
          <cell r="Z33">
            <v>101868</v>
          </cell>
          <cell r="AD33">
            <v>3</v>
          </cell>
          <cell r="AG33">
            <v>0</v>
          </cell>
          <cell r="AH33">
            <v>0</v>
          </cell>
        </row>
        <row r="34">
          <cell r="A34" t="str">
            <v xml:space="preserve">                    Interconnection Study</v>
          </cell>
          <cell r="B34" t="str">
            <v>10216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18132</v>
          </cell>
          <cell r="X34">
            <v>18132</v>
          </cell>
          <cell r="Y34">
            <v>0</v>
          </cell>
          <cell r="Z34">
            <v>101868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>Engineering/Equipment/Construct</v>
          </cell>
          <cell r="B35" t="str">
            <v>10216</v>
          </cell>
          <cell r="C35" t="str">
            <v>05</v>
          </cell>
          <cell r="N35" t="str">
            <v>05</v>
          </cell>
          <cell r="O35" t="str">
            <v>Engineering/Equipment/Construct</v>
          </cell>
          <cell r="P35" t="str">
            <v>Gas Interconnection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6314</v>
          </cell>
          <cell r="AD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Gas Interconnection</v>
          </cell>
          <cell r="B36" t="str">
            <v>10216</v>
          </cell>
          <cell r="C36" t="str">
            <v>05</v>
          </cell>
          <cell r="D36" t="str">
            <v>07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4</v>
          </cell>
          <cell r="I36" t="str">
            <v>10216</v>
          </cell>
          <cell r="J36" t="str">
            <v>05</v>
          </cell>
          <cell r="K36" t="str">
            <v>07</v>
          </cell>
          <cell r="L36" t="str">
            <v>00</v>
          </cell>
          <cell r="M36" t="str">
            <v>00</v>
          </cell>
          <cell r="N36" t="str">
            <v>0507000000</v>
          </cell>
          <cell r="O36" t="str">
            <v>Engineering/Equipment/Construct</v>
          </cell>
          <cell r="P36" t="str">
            <v>Gas Interconnection</v>
          </cell>
          <cell r="Q36" t="str">
            <v>Gas Interconnection</v>
          </cell>
          <cell r="R36" t="str">
            <v>Gas Interconnection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6314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Financing</v>
          </cell>
          <cell r="B37" t="str">
            <v>10216</v>
          </cell>
          <cell r="C37" t="str">
            <v>08</v>
          </cell>
          <cell r="N37" t="str">
            <v>08</v>
          </cell>
          <cell r="O37" t="e">
            <v>#REF!</v>
          </cell>
          <cell r="P37" t="e">
            <v>#REF!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1363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Financial Costs</v>
          </cell>
          <cell r="B38" t="str">
            <v>10216</v>
          </cell>
          <cell r="C38" t="str">
            <v>08</v>
          </cell>
          <cell r="D38" t="str">
            <v>01</v>
          </cell>
          <cell r="E38" t="str">
            <v>01</v>
          </cell>
          <cell r="F38" t="str">
            <v>01</v>
          </cell>
          <cell r="N38" t="str">
            <v>08010101</v>
          </cell>
          <cell r="O38" t="e">
            <v>#REF!</v>
          </cell>
          <cell r="P38" t="e">
            <v>#REF!</v>
          </cell>
          <cell r="Q38" t="e">
            <v>#REF!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1363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          Internal Capital Interest</v>
          </cell>
          <cell r="B39" t="str">
            <v>10216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4</v>
          </cell>
          <cell r="I39" t="str">
            <v>10216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0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366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5</v>
          </cell>
          <cell r="AG39">
            <v>0</v>
          </cell>
          <cell r="AH39">
            <v>0</v>
          </cell>
        </row>
        <row r="40">
          <cell r="A40" t="str">
            <v xml:space="preserve">                              Internal Development Interest</v>
          </cell>
          <cell r="B40" t="str">
            <v>10216</v>
          </cell>
          <cell r="C40" t="str">
            <v>08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50</v>
          </cell>
          <cell r="H40" t="str">
            <v>3</v>
          </cell>
          <cell r="I40" t="str">
            <v>10216</v>
          </cell>
          <cell r="J40" t="str">
            <v>08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801010150</v>
          </cell>
          <cell r="O40" t="str">
            <v>Financing</v>
          </cell>
          <cell r="P40" t="str">
            <v>Financial Costs</v>
          </cell>
          <cell r="Q40" t="str">
            <v>Interest During Construction</v>
          </cell>
          <cell r="R40" t="str">
            <v>Internal Capital Interes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0997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5</v>
          </cell>
          <cell r="AG40">
            <v>0</v>
          </cell>
          <cell r="AH40">
            <v>0</v>
          </cell>
        </row>
      </sheetData>
      <sheetData sheetId="30" refreshError="1">
        <row r="14">
          <cell r="A14" t="str">
            <v xml:space="preserve">                         Permitting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519</v>
          </cell>
          <cell r="X14">
            <v>4431</v>
          </cell>
          <cell r="Y14">
            <v>4950</v>
          </cell>
          <cell r="Z14">
            <v>4576</v>
          </cell>
          <cell r="AA14">
            <v>374</v>
          </cell>
          <cell r="AB14">
            <v>5400</v>
          </cell>
          <cell r="AC14">
            <v>54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6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133</v>
          </cell>
          <cell r="X15">
            <v>10867</v>
          </cell>
          <cell r="Y15">
            <v>11000</v>
          </cell>
          <cell r="Z15">
            <v>133</v>
          </cell>
          <cell r="AA15">
            <v>10867</v>
          </cell>
          <cell r="AB15">
            <v>12000</v>
          </cell>
          <cell r="AC15">
            <v>12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2092</v>
          </cell>
          <cell r="X16">
            <v>19908</v>
          </cell>
          <cell r="Y16">
            <v>22000</v>
          </cell>
          <cell r="Z16">
            <v>2092</v>
          </cell>
          <cell r="AA16">
            <v>19908</v>
          </cell>
          <cell r="AB16">
            <v>24000</v>
          </cell>
          <cell r="AC16">
            <v>2400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10216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332</v>
          </cell>
          <cell r="AA20">
            <v>-332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10216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2</v>
          </cell>
          <cell r="AA21">
            <v>-332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10216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6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32</v>
          </cell>
          <cell r="AA22">
            <v>-33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>Corporate Centre Labor &amp; Expens</v>
          </cell>
          <cell r="B23" t="str">
            <v>10216</v>
          </cell>
          <cell r="C23" t="str">
            <v>03</v>
          </cell>
          <cell r="N23" t="str">
            <v>03</v>
          </cell>
          <cell r="O23" t="str">
            <v>Corporate Centre Labor &amp; Expens</v>
          </cell>
          <cell r="P23" t="str">
            <v>Legal</v>
          </cell>
          <cell r="S23">
            <v>0</v>
          </cell>
          <cell r="T23">
            <v>0</v>
          </cell>
          <cell r="U23">
            <v>0</v>
          </cell>
          <cell r="V23">
            <v>11000</v>
          </cell>
          <cell r="W23">
            <v>9501</v>
          </cell>
          <cell r="X23">
            <v>1499</v>
          </cell>
          <cell r="Y23">
            <v>11000</v>
          </cell>
          <cell r="Z23">
            <v>13133</v>
          </cell>
          <cell r="AA23">
            <v>-2133</v>
          </cell>
          <cell r="AF23">
            <v>2</v>
          </cell>
        </row>
        <row r="24">
          <cell r="A24" t="str">
            <v xml:space="preserve">               Legal</v>
          </cell>
          <cell r="B24" t="str">
            <v>10216</v>
          </cell>
          <cell r="C24" t="str">
            <v>03</v>
          </cell>
          <cell r="D24" t="str">
            <v>03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3</v>
          </cell>
          <cell r="K24" t="str">
            <v>03</v>
          </cell>
          <cell r="L24" t="str">
            <v>00</v>
          </cell>
          <cell r="M24" t="str">
            <v>00</v>
          </cell>
          <cell r="N24" t="str">
            <v>0303000000</v>
          </cell>
          <cell r="O24" t="str">
            <v>Corporate Centre Labor &amp; Expens</v>
          </cell>
          <cell r="P24" t="str">
            <v>Legal</v>
          </cell>
          <cell r="Q24" t="str">
            <v>Legal</v>
          </cell>
          <cell r="R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10000</v>
          </cell>
          <cell r="W24">
            <v>9501</v>
          </cell>
          <cell r="X24">
            <v>499</v>
          </cell>
          <cell r="Y24">
            <v>10000</v>
          </cell>
          <cell r="Z24">
            <v>16412</v>
          </cell>
          <cell r="AA24">
            <v>-6412</v>
          </cell>
          <cell r="AB24">
            <v>10000</v>
          </cell>
          <cell r="AC24">
            <v>1000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Public Affairs/Media</v>
          </cell>
          <cell r="B25" t="str">
            <v>10216</v>
          </cell>
          <cell r="C25" t="str">
            <v>03</v>
          </cell>
          <cell r="D25" t="str">
            <v>04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3</v>
          </cell>
          <cell r="K25" t="str">
            <v>04</v>
          </cell>
          <cell r="L25" t="str">
            <v>00</v>
          </cell>
          <cell r="M25" t="str">
            <v>00</v>
          </cell>
          <cell r="N25" t="str">
            <v>0304000000</v>
          </cell>
          <cell r="O25" t="str">
            <v>Corporate Centre Labor &amp; Expens</v>
          </cell>
          <cell r="P25" t="str">
            <v>Public Affairs/Media</v>
          </cell>
          <cell r="Q25" t="str">
            <v>Public Affairs/Media</v>
          </cell>
          <cell r="R25" t="str">
            <v>Public Affairs/Media</v>
          </cell>
          <cell r="S25">
            <v>0</v>
          </cell>
          <cell r="T25">
            <v>0</v>
          </cell>
          <cell r="U25">
            <v>0</v>
          </cell>
          <cell r="V25">
            <v>1000</v>
          </cell>
          <cell r="W25">
            <v>0</v>
          </cell>
          <cell r="X25">
            <v>1000</v>
          </cell>
          <cell r="Y25">
            <v>1000</v>
          </cell>
          <cell r="Z25">
            <v>-3279</v>
          </cell>
          <cell r="AA25">
            <v>4279</v>
          </cell>
          <cell r="AB25">
            <v>1000</v>
          </cell>
          <cell r="AC25">
            <v>100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>Studies &amp; Consultants</v>
          </cell>
          <cell r="B26" t="str">
            <v>10216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-1690</v>
          </cell>
          <cell r="X26">
            <v>1690</v>
          </cell>
          <cell r="Y26">
            <v>0</v>
          </cell>
          <cell r="Z26">
            <v>233563</v>
          </cell>
          <cell r="AA26">
            <v>-233563</v>
          </cell>
          <cell r="AF26">
            <v>2</v>
          </cell>
        </row>
        <row r="27">
          <cell r="A27" t="str">
            <v xml:space="preserve">               Consultants</v>
          </cell>
          <cell r="B27" t="str">
            <v>10216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6442</v>
          </cell>
          <cell r="X27">
            <v>-16442</v>
          </cell>
          <cell r="Y27">
            <v>0</v>
          </cell>
          <cell r="Z27">
            <v>131695</v>
          </cell>
          <cell r="AA27">
            <v>-131695</v>
          </cell>
          <cell r="AF27">
            <v>3</v>
          </cell>
        </row>
        <row r="28">
          <cell r="A28" t="str">
            <v xml:space="preserve">                    Preliminary Engineering Consult</v>
          </cell>
          <cell r="B28" t="str">
            <v>10216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5851</v>
          </cell>
          <cell r="X28">
            <v>-5851</v>
          </cell>
          <cell r="Y28">
            <v>0</v>
          </cell>
          <cell r="Z28">
            <v>46287</v>
          </cell>
          <cell r="AA28">
            <v>-46287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Outside Legal Consultant</v>
          </cell>
          <cell r="B29" t="str">
            <v>10216</v>
          </cell>
          <cell r="C29" t="str">
            <v>04</v>
          </cell>
          <cell r="D29" t="str">
            <v>01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6</v>
          </cell>
          <cell r="J29" t="str">
            <v>04</v>
          </cell>
          <cell r="K29" t="str">
            <v>01</v>
          </cell>
          <cell r="L29" t="str">
            <v>03</v>
          </cell>
          <cell r="M29" t="str">
            <v>00</v>
          </cell>
          <cell r="N29" t="str">
            <v>0401030000</v>
          </cell>
          <cell r="O29" t="str">
            <v>Studies &amp; Consultants</v>
          </cell>
          <cell r="P29" t="str">
            <v>Consultants</v>
          </cell>
          <cell r="Q29" t="str">
            <v>Outside Legal Consultant</v>
          </cell>
          <cell r="R29" t="str">
            <v>Outside Legal Consultan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22414</v>
          </cell>
          <cell r="AA29">
            <v>-22414</v>
          </cell>
          <cell r="AB29">
            <v>0</v>
          </cell>
          <cell r="AC29">
            <v>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Gas Consultant</v>
          </cell>
          <cell r="B30" t="str">
            <v>10216</v>
          </cell>
          <cell r="C30" t="str">
            <v>04</v>
          </cell>
          <cell r="D30" t="str">
            <v>01</v>
          </cell>
          <cell r="E30" t="str">
            <v>09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4</v>
          </cell>
          <cell r="K30" t="str">
            <v>01</v>
          </cell>
          <cell r="L30" t="str">
            <v>09</v>
          </cell>
          <cell r="M30" t="str">
            <v>00</v>
          </cell>
          <cell r="N30" t="str">
            <v>0401090000</v>
          </cell>
          <cell r="O30" t="str">
            <v>Studies &amp; Consultants</v>
          </cell>
          <cell r="P30" t="str">
            <v>Consultants</v>
          </cell>
          <cell r="Q30" t="str">
            <v>Gas Consultant</v>
          </cell>
          <cell r="R30" t="str">
            <v>Gas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25827</v>
          </cell>
          <cell r="AA30">
            <v>-25827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Water Supply/Discharge Consulta</v>
          </cell>
          <cell r="B31" t="str">
            <v>10216</v>
          </cell>
          <cell r="C31" t="str">
            <v>04</v>
          </cell>
          <cell r="D31" t="str">
            <v>01</v>
          </cell>
          <cell r="E31" t="str">
            <v>1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4</v>
          </cell>
          <cell r="K31" t="str">
            <v>01</v>
          </cell>
          <cell r="L31" t="str">
            <v>10</v>
          </cell>
          <cell r="M31" t="str">
            <v>00</v>
          </cell>
          <cell r="N31" t="str">
            <v>0401100000</v>
          </cell>
          <cell r="O31" t="str">
            <v>Studies &amp; Consultants</v>
          </cell>
          <cell r="P31" t="str">
            <v>Consultants</v>
          </cell>
          <cell r="Q31" t="str">
            <v>Water Supply/Discharge Consulta</v>
          </cell>
          <cell r="R31" t="str">
            <v>Water Supply/Discharge Consulta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9076</v>
          </cell>
          <cell r="AA31">
            <v>-19076</v>
          </cell>
          <cell r="AB31">
            <v>0</v>
          </cell>
          <cell r="AC31">
            <v>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ermitting/Environmental Consul</v>
          </cell>
          <cell r="B32" t="str">
            <v>10216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10591</v>
          </cell>
          <cell r="X32">
            <v>-10591</v>
          </cell>
          <cell r="Y32">
            <v>0</v>
          </cell>
          <cell r="Z32">
            <v>18091</v>
          </cell>
          <cell r="AA32">
            <v>-18091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10216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18132</v>
          </cell>
          <cell r="X33">
            <v>18132</v>
          </cell>
          <cell r="Y33">
            <v>0</v>
          </cell>
          <cell r="Z33">
            <v>101868</v>
          </cell>
          <cell r="AA33">
            <v>-101868</v>
          </cell>
          <cell r="AF33">
            <v>3</v>
          </cell>
        </row>
        <row r="34">
          <cell r="A34" t="str">
            <v xml:space="preserve">                    Interconnection Study</v>
          </cell>
          <cell r="B34" t="str">
            <v>10216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18132</v>
          </cell>
          <cell r="X34">
            <v>18132</v>
          </cell>
          <cell r="Y34">
            <v>0</v>
          </cell>
          <cell r="Z34">
            <v>101868</v>
          </cell>
          <cell r="AA34">
            <v>-101868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>Engineering/Equipment/Construct</v>
          </cell>
          <cell r="B35" t="str">
            <v>10216</v>
          </cell>
          <cell r="C35" t="str">
            <v>05</v>
          </cell>
          <cell r="N35" t="str">
            <v>05</v>
          </cell>
          <cell r="O35" t="str">
            <v>Engineering/Equipment/Construct</v>
          </cell>
          <cell r="P35" t="str">
            <v>Gas Interconnection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6314</v>
          </cell>
          <cell r="AA35">
            <v>-6314</v>
          </cell>
          <cell r="AF35">
            <v>2</v>
          </cell>
        </row>
        <row r="36">
          <cell r="A36" t="str">
            <v xml:space="preserve">               Gas Interconnection</v>
          </cell>
          <cell r="B36" t="str">
            <v>10216</v>
          </cell>
          <cell r="C36" t="str">
            <v>05</v>
          </cell>
          <cell r="D36" t="str">
            <v>07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4</v>
          </cell>
          <cell r="I36" t="str">
            <v>10216</v>
          </cell>
          <cell r="J36" t="str">
            <v>05</v>
          </cell>
          <cell r="K36" t="str">
            <v>07</v>
          </cell>
          <cell r="L36" t="str">
            <v>00</v>
          </cell>
          <cell r="M36" t="str">
            <v>00</v>
          </cell>
          <cell r="N36" t="str">
            <v>0507000000</v>
          </cell>
          <cell r="O36" t="str">
            <v>Engineering/Equipment/Construct</v>
          </cell>
          <cell r="P36" t="str">
            <v>Gas Interconnection</v>
          </cell>
          <cell r="Q36" t="str">
            <v>Gas Interconnection</v>
          </cell>
          <cell r="R36" t="str">
            <v>Gas Interconnection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6314</v>
          </cell>
          <cell r="AA36">
            <v>-6314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Financing</v>
          </cell>
          <cell r="B37" t="str">
            <v>10216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1363</v>
          </cell>
          <cell r="AA37">
            <v>-11363</v>
          </cell>
          <cell r="AF37">
            <v>2</v>
          </cell>
        </row>
        <row r="38">
          <cell r="A38" t="str">
            <v xml:space="preserve">               Financial Costs</v>
          </cell>
          <cell r="B38" t="str">
            <v>10216</v>
          </cell>
          <cell r="C38" t="str">
            <v>08</v>
          </cell>
          <cell r="D38" t="str">
            <v>01</v>
          </cell>
          <cell r="E38" t="str">
            <v>01</v>
          </cell>
          <cell r="F38" t="str">
            <v>01</v>
          </cell>
          <cell r="N38" t="str">
            <v>080101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1363</v>
          </cell>
          <cell r="AA38">
            <v>-11363</v>
          </cell>
          <cell r="AF38">
            <v>3</v>
          </cell>
        </row>
        <row r="39">
          <cell r="A39" t="str">
            <v>Internal Capital Interest</v>
          </cell>
          <cell r="B39" t="str">
            <v>10216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4</v>
          </cell>
          <cell r="I39" t="str">
            <v>10216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0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366</v>
          </cell>
          <cell r="AA39">
            <v>-366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5</v>
          </cell>
        </row>
        <row r="40">
          <cell r="A40" t="str">
            <v>Internal Development Interest</v>
          </cell>
          <cell r="B40" t="str">
            <v>10216</v>
          </cell>
          <cell r="C40" t="str">
            <v>08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50</v>
          </cell>
          <cell r="H40" t="str">
            <v>3</v>
          </cell>
          <cell r="I40" t="str">
            <v>10216</v>
          </cell>
          <cell r="J40" t="str">
            <v>08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801010150</v>
          </cell>
          <cell r="O40" t="str">
            <v>Financing</v>
          </cell>
          <cell r="P40" t="str">
            <v>Financial Costs</v>
          </cell>
          <cell r="Q40" t="str">
            <v>Interest During Construction</v>
          </cell>
          <cell r="R40" t="str">
            <v>Internal Capital Interes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0997</v>
          </cell>
          <cell r="AA40">
            <v>-10997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5</v>
          </cell>
        </row>
      </sheetData>
      <sheetData sheetId="31" refreshError="1">
        <row r="14">
          <cell r="A14" t="str">
            <v xml:space="preserve">                              17629 Arthur Gregory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76.5</v>
          </cell>
          <cell r="AM14">
            <v>153</v>
          </cell>
        </row>
        <row r="15">
          <cell r="A15" t="str">
            <v xml:space="preserve">                     15549 Kevin Swartz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1</v>
          </cell>
          <cell r="AK15">
            <v>100</v>
          </cell>
          <cell r="AM15">
            <v>100</v>
          </cell>
        </row>
        <row r="16">
          <cell r="A16" t="str">
            <v xml:space="preserve">                              15549 Kevin Swartz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549</v>
          </cell>
          <cell r="AB16">
            <v>0</v>
          </cell>
          <cell r="AC16">
            <v>11</v>
          </cell>
          <cell r="AD16" t="str">
            <v>Kevin</v>
          </cell>
          <cell r="AE16" t="str">
            <v>Swartz</v>
          </cell>
          <cell r="AG16" t="str">
            <v>Development/Management</v>
          </cell>
          <cell r="AH16">
            <v>4</v>
          </cell>
          <cell r="AI16">
            <v>1</v>
          </cell>
          <cell r="AK16">
            <v>100</v>
          </cell>
          <cell r="AM16">
            <v>100</v>
          </cell>
        </row>
        <row r="17">
          <cell r="A17" t="str">
            <v xml:space="preserve">                     17629 Arthur Gregory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8</v>
          </cell>
          <cell r="AK17">
            <v>76.5</v>
          </cell>
          <cell r="AM17">
            <v>612</v>
          </cell>
        </row>
        <row r="18">
          <cell r="A18" t="str">
            <v xml:space="preserve">                              17629 Arthur Gregory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76.5</v>
          </cell>
          <cell r="AM18">
            <v>153</v>
          </cell>
        </row>
        <row r="19">
          <cell r="A19" t="str">
            <v xml:space="preserve">                              17629 Arthur Gregory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76.5</v>
          </cell>
          <cell r="AM19">
            <v>153</v>
          </cell>
        </row>
        <row r="20">
          <cell r="A20" t="str">
            <v xml:space="preserve">                              17629 Arthur Gregory</v>
          </cell>
          <cell r="B20" t="str">
            <v>10216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6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76.5</v>
          </cell>
          <cell r="AM20">
            <v>153</v>
          </cell>
        </row>
        <row r="21">
          <cell r="A21" t="str">
            <v xml:space="preserve">                              17629 Arthur Gregory</v>
          </cell>
          <cell r="B21" t="str">
            <v>10216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6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76.5</v>
          </cell>
          <cell r="AM21">
            <v>153</v>
          </cell>
        </row>
        <row r="22">
          <cell r="A22" t="str">
            <v xml:space="preserve">                     15549 Kevin Swartz</v>
          </cell>
          <cell r="B22" t="str">
            <v>10216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F22">
            <v>6</v>
          </cell>
          <cell r="AI22">
            <v>4</v>
          </cell>
          <cell r="AK22">
            <v>100</v>
          </cell>
          <cell r="AM22">
            <v>400</v>
          </cell>
        </row>
        <row r="23">
          <cell r="A23" t="str">
            <v xml:space="preserve">                              15549 Kevin Swartz</v>
          </cell>
          <cell r="B23" t="str">
            <v>10216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6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549</v>
          </cell>
          <cell r="AB23">
            <v>0</v>
          </cell>
          <cell r="AC23">
            <v>11</v>
          </cell>
          <cell r="AD23" t="str">
            <v>Kevin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100</v>
          </cell>
          <cell r="AM23">
            <v>100</v>
          </cell>
        </row>
        <row r="24">
          <cell r="A24" t="str">
            <v xml:space="preserve">                              15549 Kevin Swartz</v>
          </cell>
          <cell r="B24" t="str">
            <v>10216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549</v>
          </cell>
          <cell r="AB24">
            <v>0</v>
          </cell>
          <cell r="AC24">
            <v>11</v>
          </cell>
          <cell r="AD24" t="str">
            <v>Kevin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100</v>
          </cell>
          <cell r="AM24">
            <v>100</v>
          </cell>
        </row>
        <row r="25">
          <cell r="A25" t="str">
            <v xml:space="preserve">                              15549 Kevin Swartz</v>
          </cell>
          <cell r="B25" t="str">
            <v>10216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10216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6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17629 Arthur Gregory</v>
          </cell>
          <cell r="B27" t="str">
            <v>10216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6</v>
          </cell>
          <cell r="AI27">
            <v>-2</v>
          </cell>
          <cell r="AK27">
            <v>76.5</v>
          </cell>
          <cell r="AM27">
            <v>-153</v>
          </cell>
        </row>
        <row r="28">
          <cell r="A28" t="str">
            <v xml:space="preserve">                              17629 Arthur Gregory</v>
          </cell>
          <cell r="B28" t="str">
            <v>10216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7629</v>
          </cell>
          <cell r="AB28">
            <v>0</v>
          </cell>
          <cell r="AC28">
            <v>11</v>
          </cell>
          <cell r="AD28" t="str">
            <v>Arthur</v>
          </cell>
          <cell r="AE28" t="str">
            <v>Gregory</v>
          </cell>
          <cell r="AG28" t="str">
            <v>Development/Management</v>
          </cell>
          <cell r="AH28">
            <v>4</v>
          </cell>
          <cell r="AI28">
            <v>-2</v>
          </cell>
          <cell r="AK28">
            <v>76.5</v>
          </cell>
          <cell r="AM28">
            <v>-153</v>
          </cell>
        </row>
        <row r="29">
          <cell r="A29" t="str">
            <v xml:space="preserve">                     15549 Kevin Swartz</v>
          </cell>
          <cell r="B29" t="str">
            <v>10216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F29">
            <v>6</v>
          </cell>
          <cell r="AI29">
            <v>5</v>
          </cell>
          <cell r="AK29">
            <v>100</v>
          </cell>
          <cell r="AM29">
            <v>500</v>
          </cell>
        </row>
        <row r="30">
          <cell r="A30" t="str">
            <v xml:space="preserve">                              15549 Kevin Swartz</v>
          </cell>
          <cell r="B30" t="str">
            <v>10216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4</v>
          </cell>
          <cell r="AI30">
            <v>1</v>
          </cell>
          <cell r="AK30">
            <v>100</v>
          </cell>
          <cell r="AM30">
            <v>100</v>
          </cell>
        </row>
        <row r="31">
          <cell r="A31" t="str">
            <v xml:space="preserve">                              15549 Kevin Swartz</v>
          </cell>
          <cell r="B31" t="str">
            <v>10216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100</v>
          </cell>
          <cell r="AM31">
            <v>100</v>
          </cell>
        </row>
        <row r="32">
          <cell r="A32" t="str">
            <v xml:space="preserve">                              15549 Kevin Swartz</v>
          </cell>
          <cell r="B32" t="str">
            <v>10216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549</v>
          </cell>
          <cell r="AB32">
            <v>0</v>
          </cell>
          <cell r="AC32">
            <v>11</v>
          </cell>
          <cell r="AD32" t="str">
            <v>Kevin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100</v>
          </cell>
          <cell r="AM32">
            <v>100</v>
          </cell>
        </row>
        <row r="33">
          <cell r="A33" t="str">
            <v xml:space="preserve">                              15549 Kevin Swartz</v>
          </cell>
          <cell r="B33" t="str">
            <v>10216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16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549</v>
          </cell>
          <cell r="AB33">
            <v>0</v>
          </cell>
          <cell r="AC33">
            <v>11</v>
          </cell>
          <cell r="AD33" t="str">
            <v>Kevin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100</v>
          </cell>
          <cell r="AM33">
            <v>100</v>
          </cell>
        </row>
        <row r="34">
          <cell r="A34" t="str">
            <v xml:space="preserve">                              15549 Kevin Swartz</v>
          </cell>
          <cell r="B34" t="str">
            <v>10216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549</v>
          </cell>
          <cell r="AB34">
            <v>0</v>
          </cell>
          <cell r="AC34">
            <v>11</v>
          </cell>
          <cell r="AD34" t="str">
            <v>Kevin</v>
          </cell>
          <cell r="AE34" t="str">
            <v>Swartz</v>
          </cell>
          <cell r="AG34" t="str">
            <v>Development/Management</v>
          </cell>
          <cell r="AH34">
            <v>5</v>
          </cell>
          <cell r="AI34">
            <v>1</v>
          </cell>
          <cell r="AK34">
            <v>100</v>
          </cell>
          <cell r="AM34">
            <v>100</v>
          </cell>
        </row>
        <row r="35">
          <cell r="A35" t="str">
            <v xml:space="preserve">                     17629 Arthur Gregory</v>
          </cell>
          <cell r="B35" t="str">
            <v>10216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-8</v>
          </cell>
          <cell r="AK35">
            <v>76.5</v>
          </cell>
          <cell r="AM35">
            <v>-612</v>
          </cell>
        </row>
        <row r="36">
          <cell r="A36" t="str">
            <v xml:space="preserve">                              17629 Arthur Gregory</v>
          </cell>
          <cell r="B36" t="str">
            <v>10216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10216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629</v>
          </cell>
          <cell r="AB36">
            <v>0</v>
          </cell>
          <cell r="AC36">
            <v>11</v>
          </cell>
          <cell r="AD36" t="str">
            <v>Arthur</v>
          </cell>
          <cell r="AE36" t="str">
            <v>Gregory</v>
          </cell>
          <cell r="AG36" t="str">
            <v>Development/Management</v>
          </cell>
          <cell r="AH36">
            <v>5</v>
          </cell>
          <cell r="AI36">
            <v>-2</v>
          </cell>
          <cell r="AK36">
            <v>76.5</v>
          </cell>
          <cell r="AM36">
            <v>-153</v>
          </cell>
        </row>
        <row r="37">
          <cell r="A37" t="str">
            <v xml:space="preserve">                              17629 Arthur Gregory</v>
          </cell>
          <cell r="B37" t="str">
            <v>10216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10216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629</v>
          </cell>
          <cell r="AB37">
            <v>0</v>
          </cell>
          <cell r="AC37">
            <v>11</v>
          </cell>
          <cell r="AD37" t="str">
            <v>Arthur</v>
          </cell>
          <cell r="AE37" t="str">
            <v>Gregory</v>
          </cell>
          <cell r="AG37" t="str">
            <v>Development/Management</v>
          </cell>
          <cell r="AH37">
            <v>5</v>
          </cell>
          <cell r="AI37">
            <v>-2</v>
          </cell>
          <cell r="AK37">
            <v>76.5</v>
          </cell>
          <cell r="AM37">
            <v>-153</v>
          </cell>
        </row>
        <row r="38">
          <cell r="A38" t="str">
            <v xml:space="preserve">                              17629 Arthur Gregory</v>
          </cell>
          <cell r="B38" t="str">
            <v>10216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10216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629</v>
          </cell>
          <cell r="AB38">
            <v>0</v>
          </cell>
          <cell r="AC38">
            <v>11</v>
          </cell>
          <cell r="AD38" t="str">
            <v>Arthur</v>
          </cell>
          <cell r="AE38" t="str">
            <v>Gregory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76.5</v>
          </cell>
          <cell r="AM38">
            <v>-153</v>
          </cell>
        </row>
        <row r="39">
          <cell r="A39" t="str">
            <v xml:space="preserve">                              17629 Arthur Gregory</v>
          </cell>
          <cell r="B39" t="str">
            <v>10216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10216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629</v>
          </cell>
          <cell r="AB39">
            <v>0</v>
          </cell>
          <cell r="AC39">
            <v>11</v>
          </cell>
          <cell r="AD39" t="str">
            <v>Arthur</v>
          </cell>
          <cell r="AE39" t="str">
            <v>Gregory</v>
          </cell>
          <cell r="AG39" t="str">
            <v>Development/Management</v>
          </cell>
          <cell r="AH39">
            <v>5</v>
          </cell>
          <cell r="AI39">
            <v>-2</v>
          </cell>
          <cell r="AK39">
            <v>76.5</v>
          </cell>
          <cell r="AM39">
            <v>-153</v>
          </cell>
        </row>
        <row r="40">
          <cell r="A40" t="str">
            <v xml:space="preserve">                     15549 Kevin Swartz</v>
          </cell>
          <cell r="B40" t="str">
            <v>10216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F40">
            <v>6</v>
          </cell>
          <cell r="AI40">
            <v>10</v>
          </cell>
          <cell r="AK40">
            <v>100</v>
          </cell>
          <cell r="AM40">
            <v>1000</v>
          </cell>
        </row>
        <row r="41">
          <cell r="A41" t="str">
            <v xml:space="preserve">                              15549 Kevin Swartz</v>
          </cell>
          <cell r="B41" t="str">
            <v>10216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10216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549</v>
          </cell>
          <cell r="AB41">
            <v>0</v>
          </cell>
          <cell r="AC41">
            <v>11</v>
          </cell>
          <cell r="AD41" t="str">
            <v>Kevin</v>
          </cell>
          <cell r="AE41" t="str">
            <v>Swartz</v>
          </cell>
          <cell r="AG41" t="str">
            <v>Development/Management</v>
          </cell>
          <cell r="AH41">
            <v>5</v>
          </cell>
          <cell r="AI41">
            <v>1</v>
          </cell>
          <cell r="AK41">
            <v>100</v>
          </cell>
          <cell r="AM41">
            <v>100</v>
          </cell>
        </row>
        <row r="42">
          <cell r="A42" t="str">
            <v xml:space="preserve">                              15549 Kevin Swartz</v>
          </cell>
          <cell r="B42" t="str">
            <v>10216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10216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549</v>
          </cell>
          <cell r="AB42">
            <v>0</v>
          </cell>
          <cell r="AC42">
            <v>11</v>
          </cell>
          <cell r="AD42" t="str">
            <v>Kevin</v>
          </cell>
          <cell r="AE42" t="str">
            <v>Swartz</v>
          </cell>
          <cell r="AG42" t="str">
            <v>Development/Management</v>
          </cell>
          <cell r="AH42">
            <v>5</v>
          </cell>
          <cell r="AI42">
            <v>1</v>
          </cell>
          <cell r="AK42">
            <v>100</v>
          </cell>
          <cell r="AM42">
            <v>100</v>
          </cell>
        </row>
        <row r="43">
          <cell r="A43" t="str">
            <v xml:space="preserve">                              15549 Kevin Swartz</v>
          </cell>
          <cell r="B43" t="str">
            <v>10216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10216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549</v>
          </cell>
          <cell r="AB43">
            <v>0</v>
          </cell>
          <cell r="AC43">
            <v>11</v>
          </cell>
          <cell r="AD43" t="str">
            <v>Kevin</v>
          </cell>
          <cell r="AE43" t="str">
            <v>Swartz</v>
          </cell>
          <cell r="AG43" t="str">
            <v>Development/Management</v>
          </cell>
          <cell r="AH43">
            <v>5</v>
          </cell>
          <cell r="AI43">
            <v>1</v>
          </cell>
          <cell r="AK43">
            <v>100</v>
          </cell>
          <cell r="AM43">
            <v>100</v>
          </cell>
        </row>
        <row r="44">
          <cell r="A44" t="str">
            <v xml:space="preserve">                              15549 Kevin Swartz</v>
          </cell>
          <cell r="B44" t="str">
            <v>10216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10216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549</v>
          </cell>
          <cell r="AB44">
            <v>0</v>
          </cell>
          <cell r="AC44">
            <v>11</v>
          </cell>
          <cell r="AD44" t="str">
            <v>Kevin</v>
          </cell>
          <cell r="AE44" t="str">
            <v>Swartz</v>
          </cell>
          <cell r="AG44" t="str">
            <v>Development/Management</v>
          </cell>
          <cell r="AH44">
            <v>5</v>
          </cell>
          <cell r="AI44">
            <v>1</v>
          </cell>
          <cell r="AK44">
            <v>100</v>
          </cell>
          <cell r="AM44">
            <v>100</v>
          </cell>
        </row>
        <row r="45">
          <cell r="A45" t="str">
            <v xml:space="preserve">                              15549 Kevin Swartz</v>
          </cell>
          <cell r="B45" t="str">
            <v>10216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10216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549</v>
          </cell>
          <cell r="AB45">
            <v>0</v>
          </cell>
          <cell r="AC45">
            <v>11</v>
          </cell>
          <cell r="AD45" t="str">
            <v>Kevin</v>
          </cell>
          <cell r="AE45" t="str">
            <v>Swartz</v>
          </cell>
          <cell r="AG45" t="str">
            <v>Development/Management</v>
          </cell>
          <cell r="AH45">
            <v>5</v>
          </cell>
          <cell r="AI45">
            <v>1</v>
          </cell>
          <cell r="AK45">
            <v>100</v>
          </cell>
          <cell r="AM45">
            <v>100</v>
          </cell>
        </row>
        <row r="46">
          <cell r="A46" t="str">
            <v xml:space="preserve">                              15549 Kevin Swartz</v>
          </cell>
          <cell r="B46" t="str">
            <v>10216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10216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549</v>
          </cell>
          <cell r="AB46">
            <v>0</v>
          </cell>
          <cell r="AC46">
            <v>11</v>
          </cell>
          <cell r="AD46" t="str">
            <v>Kevin</v>
          </cell>
          <cell r="AE46" t="str">
            <v>Swartz</v>
          </cell>
          <cell r="AG46" t="str">
            <v>Development/Management</v>
          </cell>
          <cell r="AH46">
            <v>5</v>
          </cell>
          <cell r="AI46">
            <v>1</v>
          </cell>
          <cell r="AK46">
            <v>100</v>
          </cell>
          <cell r="AM46">
            <v>100</v>
          </cell>
        </row>
        <row r="47">
          <cell r="A47" t="str">
            <v xml:space="preserve">                              15549 Kevin Swartz</v>
          </cell>
          <cell r="B47" t="str">
            <v>10216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10216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549</v>
          </cell>
          <cell r="AB47">
            <v>0</v>
          </cell>
          <cell r="AC47">
            <v>11</v>
          </cell>
          <cell r="AD47" t="str">
            <v>Kevin</v>
          </cell>
          <cell r="AE47" t="str">
            <v>Swartz</v>
          </cell>
          <cell r="AG47" t="str">
            <v>Development/Management</v>
          </cell>
          <cell r="AH47">
            <v>5</v>
          </cell>
          <cell r="AI47">
            <v>1</v>
          </cell>
          <cell r="AK47">
            <v>100</v>
          </cell>
          <cell r="AM47">
            <v>100</v>
          </cell>
        </row>
        <row r="48">
          <cell r="A48" t="str">
            <v xml:space="preserve">                              15549 Kevin Swartz</v>
          </cell>
          <cell r="B48" t="str">
            <v>10216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10216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549</v>
          </cell>
          <cell r="AB48">
            <v>0</v>
          </cell>
          <cell r="AC48">
            <v>11</v>
          </cell>
          <cell r="AD48" t="str">
            <v>Kevin</v>
          </cell>
          <cell r="AE48" t="str">
            <v>Swartz</v>
          </cell>
          <cell r="AG48" t="str">
            <v>Development/Management</v>
          </cell>
          <cell r="AH48">
            <v>5</v>
          </cell>
          <cell r="AI48">
            <v>1</v>
          </cell>
          <cell r="AK48">
            <v>100</v>
          </cell>
          <cell r="AM48">
            <v>100</v>
          </cell>
        </row>
        <row r="49">
          <cell r="A49" t="str">
            <v xml:space="preserve">                              15549 Kevin Swartz</v>
          </cell>
          <cell r="B49" t="str">
            <v>10216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10216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549</v>
          </cell>
          <cell r="AB49">
            <v>0</v>
          </cell>
          <cell r="AC49">
            <v>11</v>
          </cell>
          <cell r="AD49" t="str">
            <v>Kevin</v>
          </cell>
          <cell r="AE49" t="str">
            <v>Swartz</v>
          </cell>
          <cell r="AG49" t="str">
            <v>Development/Management</v>
          </cell>
          <cell r="AH49">
            <v>5</v>
          </cell>
          <cell r="AI49">
            <v>1</v>
          </cell>
          <cell r="AK49">
            <v>100</v>
          </cell>
          <cell r="AM49">
            <v>100</v>
          </cell>
        </row>
        <row r="50">
          <cell r="A50" t="str">
            <v xml:space="preserve">                              15549 Kevin Swartz</v>
          </cell>
          <cell r="B50" t="str">
            <v>10216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10216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549</v>
          </cell>
          <cell r="AB50">
            <v>0</v>
          </cell>
          <cell r="AC50">
            <v>11</v>
          </cell>
          <cell r="AD50" t="str">
            <v>Kevin</v>
          </cell>
          <cell r="AE50" t="str">
            <v>Swartz</v>
          </cell>
          <cell r="AG50" t="str">
            <v>Development/Management</v>
          </cell>
          <cell r="AH50">
            <v>5</v>
          </cell>
          <cell r="AI50">
            <v>1</v>
          </cell>
          <cell r="AK50">
            <v>100</v>
          </cell>
          <cell r="AM50">
            <v>100</v>
          </cell>
        </row>
      </sheetData>
      <sheetData sheetId="32" refreshError="1">
        <row r="14">
          <cell r="A14" t="str">
            <v>Partner Labor &amp; Expense</v>
          </cell>
          <cell r="B14" t="str">
            <v>10217</v>
          </cell>
          <cell r="C14" t="str">
            <v>02</v>
          </cell>
          <cell r="N14" t="str">
            <v>02</v>
          </cell>
          <cell r="O14" t="str">
            <v>Partner Labor &amp; Expense</v>
          </cell>
          <cell r="P14" t="str">
            <v>Project Developmen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767</v>
          </cell>
          <cell r="X14">
            <v>-1767</v>
          </cell>
          <cell r="Y14">
            <v>0</v>
          </cell>
          <cell r="Z14">
            <v>1767</v>
          </cell>
          <cell r="AD14">
            <v>2</v>
          </cell>
          <cell r="AG14">
            <v>0</v>
          </cell>
          <cell r="AH14">
            <v>0</v>
          </cell>
        </row>
        <row r="15">
          <cell r="A15" t="str">
            <v xml:space="preserve">               Project Development</v>
          </cell>
          <cell r="B15" t="str">
            <v>10217</v>
          </cell>
          <cell r="C15" t="str">
            <v>02</v>
          </cell>
          <cell r="D15" t="str">
            <v>01</v>
          </cell>
          <cell r="N15" t="str">
            <v>0201</v>
          </cell>
          <cell r="O15" t="str">
            <v>Partner Labor &amp; Expense</v>
          </cell>
          <cell r="P15" t="str">
            <v>Project Development</v>
          </cell>
          <cell r="Q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767</v>
          </cell>
          <cell r="X15">
            <v>-1767</v>
          </cell>
          <cell r="Y15">
            <v>0</v>
          </cell>
          <cell r="Z15">
            <v>1767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Other</v>
          </cell>
          <cell r="B16" t="str">
            <v>10217</v>
          </cell>
          <cell r="C16" t="str">
            <v>02</v>
          </cell>
          <cell r="D16" t="str">
            <v>01</v>
          </cell>
          <cell r="E16" t="str">
            <v>03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7</v>
          </cell>
          <cell r="J16" t="str">
            <v>02</v>
          </cell>
          <cell r="K16" t="str">
            <v>01</v>
          </cell>
          <cell r="L16" t="str">
            <v>03</v>
          </cell>
          <cell r="M16" t="str">
            <v>00</v>
          </cell>
          <cell r="N16" t="str">
            <v>0201030000</v>
          </cell>
          <cell r="O16" t="str">
            <v>Partner Labor &amp; Expense</v>
          </cell>
          <cell r="P16" t="str">
            <v>Project Development</v>
          </cell>
          <cell r="Q16" t="str">
            <v>Other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767</v>
          </cell>
          <cell r="X16">
            <v>-1767</v>
          </cell>
          <cell r="Y16">
            <v>0</v>
          </cell>
          <cell r="Z16">
            <v>1767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10217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370</v>
          </cell>
          <cell r="X17">
            <v>-9370</v>
          </cell>
          <cell r="Y17">
            <v>0</v>
          </cell>
          <cell r="Z17">
            <v>116423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10217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9370</v>
          </cell>
          <cell r="X18">
            <v>-9370</v>
          </cell>
          <cell r="Y18">
            <v>0</v>
          </cell>
          <cell r="Z18">
            <v>116423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10217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7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9370</v>
          </cell>
          <cell r="X19">
            <v>-9370</v>
          </cell>
          <cell r="Y19">
            <v>0</v>
          </cell>
          <cell r="Z19">
            <v>114117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Permitting/Environmental Consul</v>
          </cell>
          <cell r="B20" t="str">
            <v>10217</v>
          </cell>
          <cell r="C20" t="str">
            <v>04</v>
          </cell>
          <cell r="D20" t="str">
            <v>01</v>
          </cell>
          <cell r="E20" t="str">
            <v>1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7</v>
          </cell>
          <cell r="J20" t="str">
            <v>04</v>
          </cell>
          <cell r="K20" t="str">
            <v>01</v>
          </cell>
          <cell r="L20" t="str">
            <v>11</v>
          </cell>
          <cell r="M20" t="str">
            <v>00</v>
          </cell>
          <cell r="N20" t="str">
            <v>0401110000</v>
          </cell>
          <cell r="O20" t="str">
            <v>Studies &amp; Consultants</v>
          </cell>
          <cell r="P20" t="str">
            <v>Consultants</v>
          </cell>
          <cell r="Q20" t="str">
            <v>Permitting/Environmental Consul</v>
          </cell>
          <cell r="R20" t="str">
            <v>Permitting/Environmental Consu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306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>Financing</v>
          </cell>
          <cell r="B21" t="str">
            <v>10217</v>
          </cell>
          <cell r="C21" t="str">
            <v>08</v>
          </cell>
          <cell r="N21" t="str">
            <v>08</v>
          </cell>
          <cell r="O21" t="str">
            <v>Financing</v>
          </cell>
          <cell r="P21" t="str">
            <v>Financial Cost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871</v>
          </cell>
          <cell r="AD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Financial Costs</v>
          </cell>
          <cell r="B22" t="str">
            <v>10217</v>
          </cell>
          <cell r="C22" t="str">
            <v>08</v>
          </cell>
          <cell r="D22" t="str">
            <v>01</v>
          </cell>
          <cell r="N22" t="str">
            <v>0801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871</v>
          </cell>
          <cell r="AD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Interest During Construction</v>
          </cell>
          <cell r="B23" t="str">
            <v>10217</v>
          </cell>
          <cell r="C23" t="str">
            <v>08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50</v>
          </cell>
          <cell r="H23" t="str">
            <v>3</v>
          </cell>
          <cell r="I23" t="str">
            <v>10217</v>
          </cell>
          <cell r="J23" t="str">
            <v>08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801010150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R23" t="str">
            <v>Internal Capital Interes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4871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</sheetData>
      <sheetData sheetId="33" refreshError="1">
        <row r="14">
          <cell r="A14" t="str">
            <v>Partner Labor &amp; Expense</v>
          </cell>
          <cell r="B14" t="str">
            <v>10217</v>
          </cell>
          <cell r="C14" t="str">
            <v>02</v>
          </cell>
          <cell r="N14" t="str">
            <v>02</v>
          </cell>
          <cell r="O14" t="str">
            <v>Partner Labor &amp; Expense</v>
          </cell>
          <cell r="P14" t="str">
            <v>Project Developmen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767</v>
          </cell>
          <cell r="X14">
            <v>-1767</v>
          </cell>
          <cell r="Y14">
            <v>0</v>
          </cell>
          <cell r="Z14">
            <v>1767</v>
          </cell>
          <cell r="AA14">
            <v>-1767</v>
          </cell>
          <cell r="AF14">
            <v>2</v>
          </cell>
        </row>
        <row r="15">
          <cell r="A15" t="str">
            <v xml:space="preserve">               Project Development</v>
          </cell>
          <cell r="B15" t="str">
            <v>10217</v>
          </cell>
          <cell r="C15" t="str">
            <v>02</v>
          </cell>
          <cell r="D15" t="str">
            <v>01</v>
          </cell>
          <cell r="N15" t="str">
            <v>0201</v>
          </cell>
          <cell r="O15" t="str">
            <v>Partner Labor &amp; Expense</v>
          </cell>
          <cell r="P15" t="str">
            <v>Project Development</v>
          </cell>
          <cell r="Q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767</v>
          </cell>
          <cell r="X15">
            <v>-1767</v>
          </cell>
          <cell r="Y15">
            <v>0</v>
          </cell>
          <cell r="Z15">
            <v>1767</v>
          </cell>
          <cell r="AA15">
            <v>-1767</v>
          </cell>
          <cell r="AF15">
            <v>3</v>
          </cell>
        </row>
        <row r="16">
          <cell r="A16" t="str">
            <v xml:space="preserve">                    Other</v>
          </cell>
          <cell r="B16" t="str">
            <v>10217</v>
          </cell>
          <cell r="C16" t="str">
            <v>02</v>
          </cell>
          <cell r="D16" t="str">
            <v>01</v>
          </cell>
          <cell r="E16" t="str">
            <v>03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7</v>
          </cell>
          <cell r="J16" t="str">
            <v>02</v>
          </cell>
          <cell r="K16" t="str">
            <v>01</v>
          </cell>
          <cell r="L16" t="str">
            <v>03</v>
          </cell>
          <cell r="M16" t="str">
            <v>00</v>
          </cell>
          <cell r="N16" t="str">
            <v>0201030000</v>
          </cell>
          <cell r="O16" t="str">
            <v>Partner Labor &amp; Expense</v>
          </cell>
          <cell r="P16" t="str">
            <v>Project Development</v>
          </cell>
          <cell r="Q16" t="str">
            <v>Other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767</v>
          </cell>
          <cell r="X16">
            <v>-1767</v>
          </cell>
          <cell r="Y16">
            <v>0</v>
          </cell>
          <cell r="Z16">
            <v>1767</v>
          </cell>
          <cell r="AA16">
            <v>-1767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>Studies &amp; Consultants</v>
          </cell>
          <cell r="B17" t="str">
            <v>10217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370</v>
          </cell>
          <cell r="X17">
            <v>-9370</v>
          </cell>
          <cell r="Y17">
            <v>0</v>
          </cell>
          <cell r="Z17">
            <v>116423</v>
          </cell>
          <cell r="AA17">
            <v>-116423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10217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9370</v>
          </cell>
          <cell r="X18">
            <v>-9370</v>
          </cell>
          <cell r="Y18">
            <v>0</v>
          </cell>
          <cell r="Z18">
            <v>116423</v>
          </cell>
          <cell r="AA18">
            <v>-116423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10217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7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9370</v>
          </cell>
          <cell r="X19">
            <v>-9370</v>
          </cell>
          <cell r="Y19">
            <v>0</v>
          </cell>
          <cell r="Z19">
            <v>114117</v>
          </cell>
          <cell r="AA19">
            <v>-114117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Permitting/Environmental Consul</v>
          </cell>
          <cell r="B20" t="str">
            <v>10217</v>
          </cell>
          <cell r="C20" t="str">
            <v>04</v>
          </cell>
          <cell r="D20" t="str">
            <v>01</v>
          </cell>
          <cell r="E20" t="str">
            <v>1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7</v>
          </cell>
          <cell r="J20" t="str">
            <v>04</v>
          </cell>
          <cell r="K20" t="str">
            <v>01</v>
          </cell>
          <cell r="L20" t="str">
            <v>11</v>
          </cell>
          <cell r="M20" t="str">
            <v>00</v>
          </cell>
          <cell r="N20" t="str">
            <v>0401110000</v>
          </cell>
          <cell r="O20" t="str">
            <v>Studies &amp; Consultants</v>
          </cell>
          <cell r="P20" t="str">
            <v>Consultants</v>
          </cell>
          <cell r="Q20" t="str">
            <v>Permitting/Environmental Consul</v>
          </cell>
          <cell r="R20" t="str">
            <v>Permitting/Environmental Consu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306</v>
          </cell>
          <cell r="AA20">
            <v>-2306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>Financing</v>
          </cell>
          <cell r="B21" t="str">
            <v>10217</v>
          </cell>
          <cell r="C21" t="str">
            <v>08</v>
          </cell>
          <cell r="N21" t="str">
            <v>08</v>
          </cell>
          <cell r="O21" t="str">
            <v>Financing</v>
          </cell>
          <cell r="P21" t="str">
            <v>Financial Cost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871</v>
          </cell>
          <cell r="AA21">
            <v>-4871</v>
          </cell>
          <cell r="AF21">
            <v>2</v>
          </cell>
        </row>
        <row r="22">
          <cell r="A22" t="str">
            <v xml:space="preserve">               Financial Costs</v>
          </cell>
          <cell r="B22" t="str">
            <v>10217</v>
          </cell>
          <cell r="C22" t="str">
            <v>08</v>
          </cell>
          <cell r="D22" t="str">
            <v>01</v>
          </cell>
          <cell r="N22" t="str">
            <v>0801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871</v>
          </cell>
          <cell r="AA22">
            <v>-4871</v>
          </cell>
          <cell r="AF22">
            <v>3</v>
          </cell>
        </row>
        <row r="23">
          <cell r="A23" t="str">
            <v xml:space="preserve">                         Interest During Construction</v>
          </cell>
          <cell r="B23" t="str">
            <v>10217</v>
          </cell>
          <cell r="C23" t="str">
            <v>08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50</v>
          </cell>
          <cell r="H23" t="str">
            <v>3</v>
          </cell>
          <cell r="I23" t="str">
            <v>10217</v>
          </cell>
          <cell r="J23" t="str">
            <v>08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801010150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R23" t="str">
            <v>Internal Capital Interes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4871</v>
          </cell>
          <cell r="AA23">
            <v>-4871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4</v>
          </cell>
        </row>
      </sheetData>
      <sheetData sheetId="34" refreshError="1">
        <row r="9">
          <cell r="B9" t="str">
            <v>10217</v>
          </cell>
          <cell r="H9" t="str">
            <v>0</v>
          </cell>
          <cell r="I9" t="str">
            <v>10217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35" refreshError="1">
        <row r="14">
          <cell r="A14" t="str">
            <v xml:space="preserve">                         Permitting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526</v>
          </cell>
          <cell r="U14">
            <v>-526</v>
          </cell>
          <cell r="V14">
            <v>16200</v>
          </cell>
          <cell r="W14">
            <v>7472</v>
          </cell>
          <cell r="X14">
            <v>8728</v>
          </cell>
          <cell r="Y14">
            <v>16200</v>
          </cell>
          <cell r="Z14">
            <v>7472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6200</v>
          </cell>
          <cell r="AH14">
            <v>16200</v>
          </cell>
        </row>
        <row r="15">
          <cell r="A15" t="str">
            <v xml:space="preserve">                         Technical Support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6000</v>
          </cell>
          <cell r="W15">
            <v>0</v>
          </cell>
          <cell r="X15">
            <v>6000</v>
          </cell>
          <cell r="Y15">
            <v>600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6000</v>
          </cell>
          <cell r="AH15">
            <v>6000</v>
          </cell>
        </row>
        <row r="16">
          <cell r="A16" t="str">
            <v xml:space="preserve">                    Travel and expenses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073</v>
          </cell>
          <cell r="U16">
            <v>-2073</v>
          </cell>
          <cell r="V16">
            <v>12000</v>
          </cell>
          <cell r="W16">
            <v>13839</v>
          </cell>
          <cell r="X16">
            <v>-1839</v>
          </cell>
          <cell r="Y16">
            <v>12000</v>
          </cell>
          <cell r="Z16">
            <v>14123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2000</v>
          </cell>
          <cell r="AH16">
            <v>12000</v>
          </cell>
        </row>
        <row r="17">
          <cell r="A17" t="str">
            <v xml:space="preserve">                    Miscellaneous Expense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>
            <v>0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39</v>
          </cell>
          <cell r="X17">
            <v>-139</v>
          </cell>
          <cell r="Y17">
            <v>0</v>
          </cell>
          <cell r="Z17">
            <v>139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Other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39</v>
          </cell>
          <cell r="X18">
            <v>-139</v>
          </cell>
          <cell r="Y18">
            <v>0</v>
          </cell>
          <cell r="Z18">
            <v>139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10218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P19" t="str">
            <v>Marketing/Financial</v>
          </cell>
          <cell r="Q19" t="str">
            <v>Marketing/Financial</v>
          </cell>
          <cell r="R19" t="str">
            <v>Marketing/Financial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888</v>
          </cell>
          <cell r="X19">
            <v>-888</v>
          </cell>
          <cell r="Y19">
            <v>0</v>
          </cell>
          <cell r="Z19">
            <v>888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2</v>
          </cell>
          <cell r="AG19">
            <v>0</v>
          </cell>
          <cell r="AH19">
            <v>0</v>
          </cell>
        </row>
        <row r="20">
          <cell r="A20" t="str">
            <v>Corporate Centre Labor &amp; Expens</v>
          </cell>
          <cell r="B20" t="str">
            <v>10218</v>
          </cell>
          <cell r="C20" t="str">
            <v>03</v>
          </cell>
          <cell r="N20" t="str">
            <v>03</v>
          </cell>
          <cell r="O20" t="str">
            <v>Corporate Centre Labor &amp; Expens</v>
          </cell>
          <cell r="P20" t="str">
            <v>Land Management</v>
          </cell>
          <cell r="S20">
            <v>0</v>
          </cell>
          <cell r="T20">
            <v>1335</v>
          </cell>
          <cell r="U20">
            <v>-1335</v>
          </cell>
          <cell r="V20">
            <v>48000</v>
          </cell>
          <cell r="W20">
            <v>7883</v>
          </cell>
          <cell r="X20">
            <v>40117</v>
          </cell>
          <cell r="Y20">
            <v>48000</v>
          </cell>
          <cell r="Z20">
            <v>10711</v>
          </cell>
          <cell r="AD20">
            <v>2</v>
          </cell>
          <cell r="AG20">
            <v>48000</v>
          </cell>
          <cell r="AH20">
            <v>48000</v>
          </cell>
        </row>
        <row r="21">
          <cell r="A21" t="str">
            <v xml:space="preserve">               Land Management</v>
          </cell>
          <cell r="B21" t="str">
            <v>10218</v>
          </cell>
          <cell r="C21" t="str">
            <v>03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3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302000000</v>
          </cell>
          <cell r="O21" t="str">
            <v>Corporate Centre Labor &amp; Expens</v>
          </cell>
          <cell r="P21" t="str">
            <v>Land Management</v>
          </cell>
          <cell r="Q21" t="str">
            <v>Land Management</v>
          </cell>
          <cell r="R21" t="str">
            <v>Land Management</v>
          </cell>
          <cell r="S21">
            <v>0</v>
          </cell>
          <cell r="T21">
            <v>0</v>
          </cell>
          <cell r="U21">
            <v>0</v>
          </cell>
          <cell r="V21">
            <v>12000</v>
          </cell>
          <cell r="W21">
            <v>0</v>
          </cell>
          <cell r="X21">
            <v>1200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12000</v>
          </cell>
          <cell r="AH21">
            <v>12000</v>
          </cell>
        </row>
        <row r="22">
          <cell r="A22" t="str">
            <v xml:space="preserve">               Legal</v>
          </cell>
          <cell r="B22" t="str">
            <v>10218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0</v>
          </cell>
          <cell r="T22">
            <v>1335</v>
          </cell>
          <cell r="U22">
            <v>-1335</v>
          </cell>
          <cell r="V22">
            <v>30000</v>
          </cell>
          <cell r="W22">
            <v>7883</v>
          </cell>
          <cell r="X22">
            <v>22117</v>
          </cell>
          <cell r="Y22">
            <v>30000</v>
          </cell>
          <cell r="Z22">
            <v>10711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2</v>
          </cell>
          <cell r="AG22">
            <v>30000</v>
          </cell>
          <cell r="AH22">
            <v>30000</v>
          </cell>
        </row>
        <row r="23">
          <cell r="A23" t="str">
            <v xml:space="preserve">               Public Affairs/Media</v>
          </cell>
          <cell r="B23" t="str">
            <v>10218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0</v>
          </cell>
          <cell r="T23">
            <v>0</v>
          </cell>
          <cell r="U23">
            <v>0</v>
          </cell>
          <cell r="V23">
            <v>6000</v>
          </cell>
          <cell r="W23">
            <v>0</v>
          </cell>
          <cell r="X23">
            <v>6000</v>
          </cell>
          <cell r="Y23">
            <v>60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2</v>
          </cell>
          <cell r="AG23">
            <v>6000</v>
          </cell>
          <cell r="AH23">
            <v>6000</v>
          </cell>
        </row>
        <row r="24">
          <cell r="A24" t="str">
            <v>Studies &amp; Consultants</v>
          </cell>
          <cell r="B24" t="str">
            <v>10218</v>
          </cell>
          <cell r="C24" t="str">
            <v>04</v>
          </cell>
          <cell r="N24" t="str">
            <v>04</v>
          </cell>
          <cell r="O24" t="str">
            <v>Studies &amp; Consultants</v>
          </cell>
          <cell r="P24" t="str">
            <v>Consultants</v>
          </cell>
          <cell r="S24">
            <v>0</v>
          </cell>
          <cell r="T24">
            <v>56868</v>
          </cell>
          <cell r="U24">
            <v>-56868</v>
          </cell>
          <cell r="V24">
            <v>215000</v>
          </cell>
          <cell r="W24">
            <v>792688</v>
          </cell>
          <cell r="X24">
            <v>-577688</v>
          </cell>
          <cell r="Y24">
            <v>215000</v>
          </cell>
          <cell r="Z24">
            <v>1067726</v>
          </cell>
          <cell r="AD24">
            <v>2</v>
          </cell>
          <cell r="AG24">
            <v>215000</v>
          </cell>
          <cell r="AH24">
            <v>215000</v>
          </cell>
        </row>
        <row r="25">
          <cell r="A25" t="str">
            <v xml:space="preserve">               Consultants</v>
          </cell>
          <cell r="B25" t="str">
            <v>10218</v>
          </cell>
          <cell r="C25" t="str">
            <v>04</v>
          </cell>
          <cell r="D25" t="str">
            <v>01</v>
          </cell>
          <cell r="N25" t="str">
            <v>0401</v>
          </cell>
          <cell r="O25" t="str">
            <v>Studies &amp; Consultants</v>
          </cell>
          <cell r="P25" t="str">
            <v>Consultants</v>
          </cell>
          <cell r="Q25" t="str">
            <v>Preliminary Engineering Consult</v>
          </cell>
          <cell r="S25">
            <v>0</v>
          </cell>
          <cell r="T25">
            <v>56868</v>
          </cell>
          <cell r="U25">
            <v>-56868</v>
          </cell>
          <cell r="V25">
            <v>200000</v>
          </cell>
          <cell r="W25">
            <v>663764</v>
          </cell>
          <cell r="X25">
            <v>-463764</v>
          </cell>
          <cell r="Y25">
            <v>200000</v>
          </cell>
          <cell r="Z25">
            <v>938802</v>
          </cell>
          <cell r="AD25">
            <v>3</v>
          </cell>
          <cell r="AG25">
            <v>200000</v>
          </cell>
          <cell r="AH25">
            <v>200000</v>
          </cell>
        </row>
        <row r="26">
          <cell r="A26" t="str">
            <v xml:space="preserve">                    Preliminary Engineering Consult</v>
          </cell>
          <cell r="B26" t="str">
            <v>10218</v>
          </cell>
          <cell r="C26" t="str">
            <v>04</v>
          </cell>
          <cell r="D26" t="str">
            <v>01</v>
          </cell>
          <cell r="E26" t="str">
            <v>01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4</v>
          </cell>
          <cell r="K26" t="str">
            <v>01</v>
          </cell>
          <cell r="L26" t="str">
            <v>01</v>
          </cell>
          <cell r="M26" t="str">
            <v>00</v>
          </cell>
          <cell r="N26" t="str">
            <v>0401010000</v>
          </cell>
          <cell r="O26" t="str">
            <v>Studies &amp; Consultants</v>
          </cell>
          <cell r="P26" t="str">
            <v>Consultants</v>
          </cell>
          <cell r="Q26" t="str">
            <v>Preliminary Engineering Consult</v>
          </cell>
          <cell r="R26" t="str">
            <v>Preliminary Engineering Consult</v>
          </cell>
          <cell r="S26">
            <v>0</v>
          </cell>
          <cell r="T26">
            <v>24115</v>
          </cell>
          <cell r="U26">
            <v>-24115</v>
          </cell>
          <cell r="V26">
            <v>90000</v>
          </cell>
          <cell r="W26">
            <v>178775</v>
          </cell>
          <cell r="X26">
            <v>-88775</v>
          </cell>
          <cell r="Y26">
            <v>90000</v>
          </cell>
          <cell r="Z26">
            <v>202417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90000</v>
          </cell>
          <cell r="AH26">
            <v>90000</v>
          </cell>
        </row>
        <row r="27">
          <cell r="A27" t="str">
            <v xml:space="preserve">                    Outside Legal Consultant</v>
          </cell>
          <cell r="B27" t="str">
            <v>10218</v>
          </cell>
          <cell r="C27" t="str">
            <v>04</v>
          </cell>
          <cell r="D27" t="str">
            <v>01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4</v>
          </cell>
          <cell r="K27" t="str">
            <v>01</v>
          </cell>
          <cell r="L27" t="str">
            <v>03</v>
          </cell>
          <cell r="M27" t="str">
            <v>00</v>
          </cell>
          <cell r="N27" t="str">
            <v>0401030000</v>
          </cell>
          <cell r="O27" t="str">
            <v>Studies &amp; Consultants</v>
          </cell>
          <cell r="P27" t="str">
            <v>Consultants</v>
          </cell>
          <cell r="Q27" t="str">
            <v>Outside Legal Consultant</v>
          </cell>
          <cell r="R27" t="str">
            <v>Outside Legal Consultant</v>
          </cell>
          <cell r="S27">
            <v>0</v>
          </cell>
          <cell r="T27">
            <v>2761</v>
          </cell>
          <cell r="U27">
            <v>-2761</v>
          </cell>
          <cell r="V27">
            <v>45000</v>
          </cell>
          <cell r="W27">
            <v>157918</v>
          </cell>
          <cell r="X27">
            <v>-112918</v>
          </cell>
          <cell r="Y27">
            <v>45000</v>
          </cell>
          <cell r="Z27">
            <v>199266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45000</v>
          </cell>
          <cell r="AH27">
            <v>45000</v>
          </cell>
        </row>
        <row r="28">
          <cell r="A28" t="str">
            <v xml:space="preserve">                    Land Consultants</v>
          </cell>
          <cell r="B28" t="str">
            <v>10218</v>
          </cell>
          <cell r="C28" t="str">
            <v>04</v>
          </cell>
          <cell r="D28" t="str">
            <v>01</v>
          </cell>
          <cell r="E28" t="str">
            <v>04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4</v>
          </cell>
          <cell r="K28" t="str">
            <v>01</v>
          </cell>
          <cell r="L28" t="str">
            <v>04</v>
          </cell>
          <cell r="M28" t="str">
            <v>00</v>
          </cell>
          <cell r="N28" t="str">
            <v>0401040000</v>
          </cell>
          <cell r="O28" t="str">
            <v>Studies &amp; Consultants</v>
          </cell>
          <cell r="P28" t="str">
            <v>Consultants</v>
          </cell>
          <cell r="Q28" t="str">
            <v>Land Consultants</v>
          </cell>
          <cell r="R28" t="str">
            <v>Land Consultants</v>
          </cell>
          <cell r="S28">
            <v>0</v>
          </cell>
          <cell r="T28">
            <v>0</v>
          </cell>
          <cell r="U28">
            <v>0</v>
          </cell>
          <cell r="V28">
            <v>20000</v>
          </cell>
          <cell r="W28">
            <v>0</v>
          </cell>
          <cell r="X28">
            <v>20000</v>
          </cell>
          <cell r="Y28">
            <v>20000</v>
          </cell>
          <cell r="Z28">
            <v>1833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20000</v>
          </cell>
          <cell r="AH28">
            <v>20000</v>
          </cell>
        </row>
        <row r="29">
          <cell r="A29" t="str">
            <v xml:space="preserve">                    Gas Consultant</v>
          </cell>
          <cell r="B29" t="str">
            <v>10218</v>
          </cell>
          <cell r="C29" t="str">
            <v>04</v>
          </cell>
          <cell r="D29" t="str">
            <v>01</v>
          </cell>
          <cell r="E29" t="str">
            <v>09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4</v>
          </cell>
          <cell r="K29" t="str">
            <v>01</v>
          </cell>
          <cell r="L29" t="str">
            <v>09</v>
          </cell>
          <cell r="M29" t="str">
            <v>00</v>
          </cell>
          <cell r="N29" t="str">
            <v>0401090000</v>
          </cell>
          <cell r="O29" t="str">
            <v>Studies &amp; Consultants</v>
          </cell>
          <cell r="P29" t="str">
            <v>Consultants</v>
          </cell>
          <cell r="Q29" t="str">
            <v>Gas Consultant</v>
          </cell>
          <cell r="R29" t="str">
            <v>Gas Consultant</v>
          </cell>
          <cell r="S29">
            <v>0</v>
          </cell>
          <cell r="T29">
            <v>0</v>
          </cell>
          <cell r="U29">
            <v>0</v>
          </cell>
          <cell r="V29">
            <v>15000</v>
          </cell>
          <cell r="W29">
            <v>0</v>
          </cell>
          <cell r="X29">
            <v>15000</v>
          </cell>
          <cell r="Y29">
            <v>15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15000</v>
          </cell>
          <cell r="AH29">
            <v>15000</v>
          </cell>
        </row>
        <row r="30">
          <cell r="A30" t="str">
            <v xml:space="preserve">                    Water Supply/Discharge Consulta</v>
          </cell>
          <cell r="B30" t="str">
            <v>10218</v>
          </cell>
          <cell r="C30" t="str">
            <v>04</v>
          </cell>
          <cell r="D30" t="str">
            <v>01</v>
          </cell>
          <cell r="E30" t="str">
            <v>1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4</v>
          </cell>
          <cell r="K30" t="str">
            <v>01</v>
          </cell>
          <cell r="L30" t="str">
            <v>10</v>
          </cell>
          <cell r="M30" t="str">
            <v>00</v>
          </cell>
          <cell r="N30" t="str">
            <v>0401100000</v>
          </cell>
          <cell r="O30" t="str">
            <v>Studies &amp; Consultants</v>
          </cell>
          <cell r="P30" t="str">
            <v>Consultants</v>
          </cell>
          <cell r="Q30" t="str">
            <v>Water Supply/Discharge Consulta</v>
          </cell>
          <cell r="R30" t="str">
            <v>Water Supply/Discharge Consulta</v>
          </cell>
          <cell r="S30">
            <v>0</v>
          </cell>
          <cell r="T30">
            <v>9879</v>
          </cell>
          <cell r="U30">
            <v>-9879</v>
          </cell>
          <cell r="V30">
            <v>0</v>
          </cell>
          <cell r="W30">
            <v>84557</v>
          </cell>
          <cell r="X30">
            <v>-84557</v>
          </cell>
          <cell r="Y30">
            <v>0</v>
          </cell>
          <cell r="Z30">
            <v>84557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Permitting/Environmental Consul</v>
          </cell>
          <cell r="B31" t="str">
            <v>10218</v>
          </cell>
          <cell r="C31" t="str">
            <v>04</v>
          </cell>
          <cell r="D31" t="str">
            <v>01</v>
          </cell>
          <cell r="E31" t="str">
            <v>11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4</v>
          </cell>
          <cell r="K31" t="str">
            <v>01</v>
          </cell>
          <cell r="L31" t="str">
            <v>11</v>
          </cell>
          <cell r="M31" t="str">
            <v>00</v>
          </cell>
          <cell r="N31" t="str">
            <v>0401110000</v>
          </cell>
          <cell r="O31" t="str">
            <v>Studies &amp; Consultants</v>
          </cell>
          <cell r="P31" t="str">
            <v>Consultants</v>
          </cell>
          <cell r="Q31" t="str">
            <v>Permitting/Environmental Consul</v>
          </cell>
          <cell r="R31" t="str">
            <v>Permitting/Environmental Consul</v>
          </cell>
          <cell r="S31">
            <v>0</v>
          </cell>
          <cell r="T31">
            <v>0</v>
          </cell>
          <cell r="U31">
            <v>0</v>
          </cell>
          <cell r="V31">
            <v>30000</v>
          </cell>
          <cell r="W31">
            <v>49019</v>
          </cell>
          <cell r="X31">
            <v>-19019</v>
          </cell>
          <cell r="Y31">
            <v>30000</v>
          </cell>
          <cell r="Z31">
            <v>49019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30000</v>
          </cell>
          <cell r="AH31">
            <v>30000</v>
          </cell>
        </row>
        <row r="32">
          <cell r="A32" t="str">
            <v xml:space="preserve">                    Project Development Consultant</v>
          </cell>
          <cell r="B32" t="str">
            <v>10218</v>
          </cell>
          <cell r="C32" t="str">
            <v>04</v>
          </cell>
          <cell r="D32" t="str">
            <v>01</v>
          </cell>
          <cell r="E32" t="str">
            <v>1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4</v>
          </cell>
          <cell r="K32" t="str">
            <v>01</v>
          </cell>
          <cell r="L32" t="str">
            <v>12</v>
          </cell>
          <cell r="M32" t="str">
            <v>00</v>
          </cell>
          <cell r="N32" t="str">
            <v>0401120000</v>
          </cell>
          <cell r="O32" t="str">
            <v>Studies &amp; Consultants</v>
          </cell>
          <cell r="P32" t="str">
            <v>Consultants</v>
          </cell>
          <cell r="Q32" t="str">
            <v>Project Development Consultant</v>
          </cell>
          <cell r="R32" t="str">
            <v>Project Development Consultant</v>
          </cell>
          <cell r="S32">
            <v>0</v>
          </cell>
          <cell r="T32">
            <v>20113</v>
          </cell>
          <cell r="U32">
            <v>-20113</v>
          </cell>
          <cell r="V32">
            <v>0</v>
          </cell>
          <cell r="W32">
            <v>193495</v>
          </cell>
          <cell r="X32">
            <v>-193495</v>
          </cell>
          <cell r="Y32">
            <v>0</v>
          </cell>
          <cell r="Z32">
            <v>40171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10218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15000</v>
          </cell>
          <cell r="W33">
            <v>21674</v>
          </cell>
          <cell r="X33">
            <v>-6674</v>
          </cell>
          <cell r="Y33">
            <v>15000</v>
          </cell>
          <cell r="Z33">
            <v>21674</v>
          </cell>
          <cell r="AD33">
            <v>3</v>
          </cell>
          <cell r="AG33">
            <v>15000</v>
          </cell>
          <cell r="AH33">
            <v>15000</v>
          </cell>
        </row>
        <row r="34">
          <cell r="A34" t="str">
            <v xml:space="preserve">                    Interconnection Study</v>
          </cell>
          <cell r="B34" t="str">
            <v>10218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8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15000</v>
          </cell>
          <cell r="W34">
            <v>10000</v>
          </cell>
          <cell r="X34">
            <v>5000</v>
          </cell>
          <cell r="Y34">
            <v>15000</v>
          </cell>
          <cell r="Z34">
            <v>1000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15000</v>
          </cell>
          <cell r="AH34">
            <v>15000</v>
          </cell>
        </row>
        <row r="35">
          <cell r="A35" t="str">
            <v xml:space="preserve">                    Transmission Design</v>
          </cell>
          <cell r="B35" t="str">
            <v>10218</v>
          </cell>
          <cell r="C35" t="str">
            <v>04</v>
          </cell>
          <cell r="D35" t="str">
            <v>02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8</v>
          </cell>
          <cell r="J35" t="str">
            <v>04</v>
          </cell>
          <cell r="K35" t="str">
            <v>02</v>
          </cell>
          <cell r="L35" t="str">
            <v>03</v>
          </cell>
          <cell r="M35" t="str">
            <v>00</v>
          </cell>
          <cell r="N35" t="str">
            <v>0402030000</v>
          </cell>
          <cell r="O35" t="str">
            <v>Studies &amp; Consultants</v>
          </cell>
          <cell r="P35" t="str">
            <v>Studies</v>
          </cell>
          <cell r="Q35" t="str">
            <v>desc.missing</v>
          </cell>
          <cell r="R35" t="str">
            <v>desc.miss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1674</v>
          </cell>
          <cell r="X35">
            <v>-11674</v>
          </cell>
          <cell r="Y35">
            <v>0</v>
          </cell>
          <cell r="Z35">
            <v>11674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Other</v>
          </cell>
          <cell r="B36" t="str">
            <v>10218</v>
          </cell>
          <cell r="C36" t="str">
            <v>04</v>
          </cell>
          <cell r="D36" t="str">
            <v>04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8</v>
          </cell>
          <cell r="J36" t="str">
            <v>04</v>
          </cell>
          <cell r="K36" t="str">
            <v>04</v>
          </cell>
          <cell r="L36" t="str">
            <v>00</v>
          </cell>
          <cell r="M36" t="str">
            <v>00</v>
          </cell>
          <cell r="N36" t="str">
            <v>0404000000</v>
          </cell>
          <cell r="O36" t="str">
            <v>Studies &amp; Consultants</v>
          </cell>
          <cell r="P36" t="str">
            <v>Other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07250</v>
          </cell>
          <cell r="X36">
            <v>-107250</v>
          </cell>
          <cell r="Y36">
            <v>0</v>
          </cell>
          <cell r="Z36">
            <v>10725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Land</v>
          </cell>
          <cell r="B37" t="str">
            <v>10218</v>
          </cell>
          <cell r="C37" t="str">
            <v>07</v>
          </cell>
          <cell r="N37" t="str">
            <v>07</v>
          </cell>
          <cell r="O37" t="str">
            <v>Land</v>
          </cell>
          <cell r="P37" t="str">
            <v>Option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467236</v>
          </cell>
          <cell r="X37">
            <v>-467236</v>
          </cell>
          <cell r="Y37">
            <v>0</v>
          </cell>
          <cell r="Z37">
            <v>488992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Options</v>
          </cell>
          <cell r="B38" t="str">
            <v>10218</v>
          </cell>
          <cell r="C38" t="str">
            <v>07</v>
          </cell>
          <cell r="D38" t="str">
            <v>04</v>
          </cell>
          <cell r="N38" t="str">
            <v>0704</v>
          </cell>
          <cell r="O38" t="str">
            <v>Land</v>
          </cell>
          <cell r="P38" t="str">
            <v>Options</v>
          </cell>
          <cell r="Q38" t="str">
            <v>General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467236</v>
          </cell>
          <cell r="X38">
            <v>-467236</v>
          </cell>
          <cell r="Y38">
            <v>0</v>
          </cell>
          <cell r="Z38">
            <v>488992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General</v>
          </cell>
          <cell r="B39" t="str">
            <v>10218</v>
          </cell>
          <cell r="C39" t="str">
            <v>07</v>
          </cell>
          <cell r="D39" t="str">
            <v>04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6</v>
          </cell>
          <cell r="I39" t="str">
            <v>10218</v>
          </cell>
          <cell r="J39" t="str">
            <v>07</v>
          </cell>
          <cell r="K39" t="str">
            <v>04</v>
          </cell>
          <cell r="L39" t="str">
            <v>01</v>
          </cell>
          <cell r="M39" t="str">
            <v>00</v>
          </cell>
          <cell r="N39" t="str">
            <v>0704010000</v>
          </cell>
          <cell r="O39" t="str">
            <v>Land</v>
          </cell>
          <cell r="P39" t="str">
            <v>Options</v>
          </cell>
          <cell r="Q39" t="str">
            <v>General</v>
          </cell>
          <cell r="R39" t="str">
            <v>Genera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467236</v>
          </cell>
          <cell r="X39">
            <v>-467236</v>
          </cell>
          <cell r="Y39">
            <v>0</v>
          </cell>
          <cell r="Z39">
            <v>488992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>Financing</v>
          </cell>
          <cell r="B40" t="str">
            <v>10218</v>
          </cell>
          <cell r="C40" t="str">
            <v>08</v>
          </cell>
          <cell r="N40" t="str">
            <v>08</v>
          </cell>
          <cell r="O40" t="e">
            <v>#REF!</v>
          </cell>
          <cell r="P40" t="e">
            <v>#REF!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198</v>
          </cell>
          <cell r="AD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Financial Costs</v>
          </cell>
          <cell r="B41" t="str">
            <v>10218</v>
          </cell>
          <cell r="C41" t="str">
            <v>08</v>
          </cell>
          <cell r="D41" t="str">
            <v>01</v>
          </cell>
          <cell r="E41" t="str">
            <v>01</v>
          </cell>
          <cell r="F41" t="str">
            <v>01</v>
          </cell>
          <cell r="N41" t="str">
            <v>08010101</v>
          </cell>
          <cell r="O41" t="e">
            <v>#REF!</v>
          </cell>
          <cell r="P41" t="e">
            <v>#REF!</v>
          </cell>
          <cell r="Q41" t="e">
            <v>#REF!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5198</v>
          </cell>
          <cell r="AD41">
            <v>3</v>
          </cell>
          <cell r="AG41">
            <v>0</v>
          </cell>
          <cell r="AH41">
            <v>0</v>
          </cell>
        </row>
        <row r="42">
          <cell r="A42" t="str">
            <v xml:space="preserve">                              Internal Capital Interest</v>
          </cell>
          <cell r="B42" t="str">
            <v>10218</v>
          </cell>
          <cell r="C42" t="str">
            <v>08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4</v>
          </cell>
          <cell r="I42" t="str">
            <v>10218</v>
          </cell>
          <cell r="J42" t="str">
            <v>08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801010100</v>
          </cell>
          <cell r="O42" t="str">
            <v>Financing</v>
          </cell>
          <cell r="P42" t="str">
            <v>Financial Costs</v>
          </cell>
          <cell r="Q42" t="str">
            <v>Interest During Construction</v>
          </cell>
          <cell r="R42" t="str">
            <v>Internal Capital Interest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18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5</v>
          </cell>
          <cell r="AG42">
            <v>0</v>
          </cell>
          <cell r="AH42">
            <v>0</v>
          </cell>
        </row>
        <row r="43">
          <cell r="A43" t="str">
            <v xml:space="preserve">                              Internal Development Interest</v>
          </cell>
          <cell r="B43" t="str">
            <v>10218</v>
          </cell>
          <cell r="C43" t="str">
            <v>08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50</v>
          </cell>
          <cell r="H43" t="str">
            <v>3</v>
          </cell>
          <cell r="I43" t="str">
            <v>10218</v>
          </cell>
          <cell r="J43" t="str">
            <v>08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801010150</v>
          </cell>
          <cell r="O43" t="str">
            <v>Financing</v>
          </cell>
          <cell r="P43" t="str">
            <v>Financial Costs</v>
          </cell>
          <cell r="Q43" t="str">
            <v>Interest During Construction</v>
          </cell>
          <cell r="R43" t="str">
            <v>Internal Capital Interes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5018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5</v>
          </cell>
          <cell r="AG43">
            <v>0</v>
          </cell>
          <cell r="AH43">
            <v>0</v>
          </cell>
        </row>
      </sheetData>
      <sheetData sheetId="36" refreshError="1">
        <row r="14">
          <cell r="A14" t="str">
            <v xml:space="preserve">                         Permitting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526</v>
          </cell>
          <cell r="U14">
            <v>-526</v>
          </cell>
          <cell r="V14">
            <v>16200</v>
          </cell>
          <cell r="W14">
            <v>7472</v>
          </cell>
          <cell r="X14">
            <v>8728</v>
          </cell>
          <cell r="Y14">
            <v>16200</v>
          </cell>
          <cell r="Z14">
            <v>7472</v>
          </cell>
          <cell r="AA14">
            <v>8728</v>
          </cell>
          <cell r="AB14">
            <v>16200</v>
          </cell>
          <cell r="AC14">
            <v>162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6000</v>
          </cell>
          <cell r="W15">
            <v>0</v>
          </cell>
          <cell r="X15">
            <v>6000</v>
          </cell>
          <cell r="Y15">
            <v>6000</v>
          </cell>
          <cell r="Z15">
            <v>0</v>
          </cell>
          <cell r="AA15">
            <v>6000</v>
          </cell>
          <cell r="AB15">
            <v>6000</v>
          </cell>
          <cell r="AC15">
            <v>6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073</v>
          </cell>
          <cell r="U16">
            <v>-2073</v>
          </cell>
          <cell r="V16">
            <v>12000</v>
          </cell>
          <cell r="W16">
            <v>13839</v>
          </cell>
          <cell r="X16">
            <v>-1839</v>
          </cell>
          <cell r="Y16">
            <v>12000</v>
          </cell>
          <cell r="Z16">
            <v>14123</v>
          </cell>
          <cell r="AA16">
            <v>-2123</v>
          </cell>
          <cell r="AB16">
            <v>12000</v>
          </cell>
          <cell r="AC16">
            <v>1200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>
            <v>0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39</v>
          </cell>
          <cell r="X17">
            <v>-139</v>
          </cell>
          <cell r="Y17">
            <v>0</v>
          </cell>
          <cell r="Z17">
            <v>139</v>
          </cell>
          <cell r="AA17">
            <v>-139</v>
          </cell>
          <cell r="AF17">
            <v>4</v>
          </cell>
        </row>
        <row r="18">
          <cell r="A18" t="str">
            <v xml:space="preserve">                         Other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39</v>
          </cell>
          <cell r="X18">
            <v>-139</v>
          </cell>
          <cell r="Y18">
            <v>0</v>
          </cell>
          <cell r="Z18">
            <v>139</v>
          </cell>
          <cell r="AA18">
            <v>-139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10218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P19" t="str">
            <v>Marketing/Financial</v>
          </cell>
          <cell r="Q19" t="str">
            <v>Marketing/Financial</v>
          </cell>
          <cell r="R19" t="str">
            <v>Marketing/Financial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888</v>
          </cell>
          <cell r="X19">
            <v>-888</v>
          </cell>
          <cell r="Y19">
            <v>0</v>
          </cell>
          <cell r="Z19">
            <v>888</v>
          </cell>
          <cell r="AA19">
            <v>-888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2</v>
          </cell>
        </row>
        <row r="20">
          <cell r="A20" t="str">
            <v>Corporate Centre Labor &amp; Expens</v>
          </cell>
          <cell r="B20" t="str">
            <v>10218</v>
          </cell>
          <cell r="C20" t="str">
            <v>03</v>
          </cell>
          <cell r="N20" t="str">
            <v>03</v>
          </cell>
          <cell r="O20" t="str">
            <v>Corporate Centre Labor &amp; Expens</v>
          </cell>
          <cell r="P20" t="str">
            <v>Land Management</v>
          </cell>
          <cell r="S20">
            <v>0</v>
          </cell>
          <cell r="T20">
            <v>1335</v>
          </cell>
          <cell r="U20">
            <v>-1335</v>
          </cell>
          <cell r="V20">
            <v>48000</v>
          </cell>
          <cell r="W20">
            <v>7883</v>
          </cell>
          <cell r="X20">
            <v>40117</v>
          </cell>
          <cell r="Y20">
            <v>48000</v>
          </cell>
          <cell r="Z20">
            <v>10711</v>
          </cell>
          <cell r="AA20">
            <v>37289</v>
          </cell>
          <cell r="AF20">
            <v>2</v>
          </cell>
        </row>
        <row r="21">
          <cell r="A21" t="str">
            <v xml:space="preserve">               Land Management</v>
          </cell>
          <cell r="B21" t="str">
            <v>10218</v>
          </cell>
          <cell r="C21" t="str">
            <v>03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3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302000000</v>
          </cell>
          <cell r="O21" t="str">
            <v>Corporate Centre Labor &amp; Expens</v>
          </cell>
          <cell r="P21" t="str">
            <v>Land Management</v>
          </cell>
          <cell r="Q21" t="str">
            <v>Land Management</v>
          </cell>
          <cell r="R21" t="str">
            <v>Land Management</v>
          </cell>
          <cell r="S21">
            <v>0</v>
          </cell>
          <cell r="T21">
            <v>0</v>
          </cell>
          <cell r="U21">
            <v>0</v>
          </cell>
          <cell r="V21">
            <v>12000</v>
          </cell>
          <cell r="W21">
            <v>0</v>
          </cell>
          <cell r="X21">
            <v>12000</v>
          </cell>
          <cell r="Y21">
            <v>12000</v>
          </cell>
          <cell r="Z21">
            <v>0</v>
          </cell>
          <cell r="AA21">
            <v>12000</v>
          </cell>
          <cell r="AB21">
            <v>12000</v>
          </cell>
          <cell r="AC21">
            <v>12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Legal</v>
          </cell>
          <cell r="B22" t="str">
            <v>10218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0</v>
          </cell>
          <cell r="T22">
            <v>1335</v>
          </cell>
          <cell r="U22">
            <v>-1335</v>
          </cell>
          <cell r="V22">
            <v>30000</v>
          </cell>
          <cell r="W22">
            <v>7883</v>
          </cell>
          <cell r="X22">
            <v>22117</v>
          </cell>
          <cell r="Y22">
            <v>30000</v>
          </cell>
          <cell r="Z22">
            <v>10711</v>
          </cell>
          <cell r="AA22">
            <v>19289</v>
          </cell>
          <cell r="AB22">
            <v>30000</v>
          </cell>
          <cell r="AC22">
            <v>3000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2</v>
          </cell>
        </row>
        <row r="23">
          <cell r="A23" t="str">
            <v xml:space="preserve">               Public Affairs/Media</v>
          </cell>
          <cell r="B23" t="str">
            <v>10218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0</v>
          </cell>
          <cell r="T23">
            <v>0</v>
          </cell>
          <cell r="U23">
            <v>0</v>
          </cell>
          <cell r="V23">
            <v>6000</v>
          </cell>
          <cell r="W23">
            <v>0</v>
          </cell>
          <cell r="X23">
            <v>6000</v>
          </cell>
          <cell r="Y23">
            <v>6000</v>
          </cell>
          <cell r="Z23">
            <v>0</v>
          </cell>
          <cell r="AA23">
            <v>6000</v>
          </cell>
          <cell r="AB23">
            <v>6000</v>
          </cell>
          <cell r="AC23">
            <v>600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2</v>
          </cell>
        </row>
        <row r="24">
          <cell r="A24" t="str">
            <v>Studies &amp; Consultants</v>
          </cell>
          <cell r="B24" t="str">
            <v>10218</v>
          </cell>
          <cell r="C24" t="str">
            <v>04</v>
          </cell>
          <cell r="N24" t="str">
            <v>04</v>
          </cell>
          <cell r="O24" t="str">
            <v>Studies &amp; Consultants</v>
          </cell>
          <cell r="P24" t="str">
            <v>Consultants</v>
          </cell>
          <cell r="S24">
            <v>0</v>
          </cell>
          <cell r="T24">
            <v>56868</v>
          </cell>
          <cell r="U24">
            <v>-56868</v>
          </cell>
          <cell r="V24">
            <v>215000</v>
          </cell>
          <cell r="W24">
            <v>792688</v>
          </cell>
          <cell r="X24">
            <v>-577688</v>
          </cell>
          <cell r="Y24">
            <v>215000</v>
          </cell>
          <cell r="Z24">
            <v>1067726</v>
          </cell>
          <cell r="AA24">
            <v>-852726</v>
          </cell>
          <cell r="AF24">
            <v>2</v>
          </cell>
        </row>
        <row r="25">
          <cell r="A25" t="str">
            <v xml:space="preserve">               Consultants</v>
          </cell>
          <cell r="B25" t="str">
            <v>10218</v>
          </cell>
          <cell r="C25" t="str">
            <v>04</v>
          </cell>
          <cell r="D25" t="str">
            <v>01</v>
          </cell>
          <cell r="N25" t="str">
            <v>0401</v>
          </cell>
          <cell r="O25" t="str">
            <v>Studies &amp; Consultants</v>
          </cell>
          <cell r="P25" t="str">
            <v>Consultants</v>
          </cell>
          <cell r="Q25" t="str">
            <v>Preliminary Engineering Consult</v>
          </cell>
          <cell r="S25">
            <v>0</v>
          </cell>
          <cell r="T25">
            <v>56868</v>
          </cell>
          <cell r="U25">
            <v>-56868</v>
          </cell>
          <cell r="V25">
            <v>200000</v>
          </cell>
          <cell r="W25">
            <v>663764</v>
          </cell>
          <cell r="X25">
            <v>-463764</v>
          </cell>
          <cell r="Y25">
            <v>200000</v>
          </cell>
          <cell r="Z25">
            <v>938802</v>
          </cell>
          <cell r="AA25">
            <v>-738802</v>
          </cell>
          <cell r="AF25">
            <v>3</v>
          </cell>
        </row>
        <row r="26">
          <cell r="A26" t="str">
            <v xml:space="preserve">                    Preliminary Engineering Consult</v>
          </cell>
          <cell r="B26" t="str">
            <v>10218</v>
          </cell>
          <cell r="C26" t="str">
            <v>04</v>
          </cell>
          <cell r="D26" t="str">
            <v>01</v>
          </cell>
          <cell r="E26" t="str">
            <v>01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4</v>
          </cell>
          <cell r="K26" t="str">
            <v>01</v>
          </cell>
          <cell r="L26" t="str">
            <v>01</v>
          </cell>
          <cell r="M26" t="str">
            <v>00</v>
          </cell>
          <cell r="N26" t="str">
            <v>0401010000</v>
          </cell>
          <cell r="O26" t="str">
            <v>Studies &amp; Consultants</v>
          </cell>
          <cell r="P26" t="str">
            <v>Consultants</v>
          </cell>
          <cell r="Q26" t="str">
            <v>Preliminary Engineering Consult</v>
          </cell>
          <cell r="R26" t="str">
            <v>Preliminary Engineering Consult</v>
          </cell>
          <cell r="S26">
            <v>0</v>
          </cell>
          <cell r="T26">
            <v>24115</v>
          </cell>
          <cell r="U26">
            <v>-24115</v>
          </cell>
          <cell r="V26">
            <v>90000</v>
          </cell>
          <cell r="W26">
            <v>178775</v>
          </cell>
          <cell r="X26">
            <v>-88775</v>
          </cell>
          <cell r="Y26">
            <v>90000</v>
          </cell>
          <cell r="Z26">
            <v>202417</v>
          </cell>
          <cell r="AA26">
            <v>-112417</v>
          </cell>
          <cell r="AB26">
            <v>90000</v>
          </cell>
          <cell r="AC26">
            <v>9000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     Outside Legal Consultant</v>
          </cell>
          <cell r="B27" t="str">
            <v>10218</v>
          </cell>
          <cell r="C27" t="str">
            <v>04</v>
          </cell>
          <cell r="D27" t="str">
            <v>01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4</v>
          </cell>
          <cell r="K27" t="str">
            <v>01</v>
          </cell>
          <cell r="L27" t="str">
            <v>03</v>
          </cell>
          <cell r="M27" t="str">
            <v>00</v>
          </cell>
          <cell r="N27" t="str">
            <v>0401030000</v>
          </cell>
          <cell r="O27" t="str">
            <v>Studies &amp; Consultants</v>
          </cell>
          <cell r="P27" t="str">
            <v>Consultants</v>
          </cell>
          <cell r="Q27" t="str">
            <v>Outside Legal Consultant</v>
          </cell>
          <cell r="R27" t="str">
            <v>Outside Legal Consultant</v>
          </cell>
          <cell r="S27">
            <v>0</v>
          </cell>
          <cell r="T27">
            <v>2761</v>
          </cell>
          <cell r="U27">
            <v>-2761</v>
          </cell>
          <cell r="V27">
            <v>45000</v>
          </cell>
          <cell r="W27">
            <v>157918</v>
          </cell>
          <cell r="X27">
            <v>-112918</v>
          </cell>
          <cell r="Y27">
            <v>45000</v>
          </cell>
          <cell r="Z27">
            <v>199266</v>
          </cell>
          <cell r="AA27">
            <v>-154266</v>
          </cell>
          <cell r="AB27">
            <v>45000</v>
          </cell>
          <cell r="AC27">
            <v>4500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     Land Consultants</v>
          </cell>
          <cell r="B28" t="str">
            <v>10218</v>
          </cell>
          <cell r="C28" t="str">
            <v>04</v>
          </cell>
          <cell r="D28" t="str">
            <v>01</v>
          </cell>
          <cell r="E28" t="str">
            <v>04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4</v>
          </cell>
          <cell r="K28" t="str">
            <v>01</v>
          </cell>
          <cell r="L28" t="str">
            <v>04</v>
          </cell>
          <cell r="M28" t="str">
            <v>00</v>
          </cell>
          <cell r="N28" t="str">
            <v>0401040000</v>
          </cell>
          <cell r="O28" t="str">
            <v>Studies &amp; Consultants</v>
          </cell>
          <cell r="P28" t="str">
            <v>Consultants</v>
          </cell>
          <cell r="Q28" t="str">
            <v>Land Consultants</v>
          </cell>
          <cell r="R28" t="str">
            <v>Land Consultants</v>
          </cell>
          <cell r="S28">
            <v>0</v>
          </cell>
          <cell r="T28">
            <v>0</v>
          </cell>
          <cell r="U28">
            <v>0</v>
          </cell>
          <cell r="V28">
            <v>20000</v>
          </cell>
          <cell r="W28">
            <v>0</v>
          </cell>
          <cell r="X28">
            <v>20000</v>
          </cell>
          <cell r="Y28">
            <v>20000</v>
          </cell>
          <cell r="Z28">
            <v>1833</v>
          </cell>
          <cell r="AA28">
            <v>18167</v>
          </cell>
          <cell r="AB28">
            <v>20000</v>
          </cell>
          <cell r="AC28">
            <v>2000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Gas Consultant</v>
          </cell>
          <cell r="B29" t="str">
            <v>10218</v>
          </cell>
          <cell r="C29" t="str">
            <v>04</v>
          </cell>
          <cell r="D29" t="str">
            <v>01</v>
          </cell>
          <cell r="E29" t="str">
            <v>09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4</v>
          </cell>
          <cell r="K29" t="str">
            <v>01</v>
          </cell>
          <cell r="L29" t="str">
            <v>09</v>
          </cell>
          <cell r="M29" t="str">
            <v>00</v>
          </cell>
          <cell r="N29" t="str">
            <v>0401090000</v>
          </cell>
          <cell r="O29" t="str">
            <v>Studies &amp; Consultants</v>
          </cell>
          <cell r="P29" t="str">
            <v>Consultants</v>
          </cell>
          <cell r="Q29" t="str">
            <v>Gas Consultant</v>
          </cell>
          <cell r="R29" t="str">
            <v>Gas Consultant</v>
          </cell>
          <cell r="S29">
            <v>0</v>
          </cell>
          <cell r="T29">
            <v>0</v>
          </cell>
          <cell r="U29">
            <v>0</v>
          </cell>
          <cell r="V29">
            <v>15000</v>
          </cell>
          <cell r="W29">
            <v>0</v>
          </cell>
          <cell r="X29">
            <v>15000</v>
          </cell>
          <cell r="Y29">
            <v>15000</v>
          </cell>
          <cell r="Z29">
            <v>0</v>
          </cell>
          <cell r="AA29">
            <v>15000</v>
          </cell>
          <cell r="AB29">
            <v>15000</v>
          </cell>
          <cell r="AC29">
            <v>1500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Water Supply/Discharge Consulta</v>
          </cell>
          <cell r="B30" t="str">
            <v>10218</v>
          </cell>
          <cell r="C30" t="str">
            <v>04</v>
          </cell>
          <cell r="D30" t="str">
            <v>01</v>
          </cell>
          <cell r="E30" t="str">
            <v>1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4</v>
          </cell>
          <cell r="K30" t="str">
            <v>01</v>
          </cell>
          <cell r="L30" t="str">
            <v>10</v>
          </cell>
          <cell r="M30" t="str">
            <v>00</v>
          </cell>
          <cell r="N30" t="str">
            <v>0401100000</v>
          </cell>
          <cell r="O30" t="str">
            <v>Studies &amp; Consultants</v>
          </cell>
          <cell r="P30" t="str">
            <v>Consultants</v>
          </cell>
          <cell r="Q30" t="str">
            <v>Water Supply/Discharge Consulta</v>
          </cell>
          <cell r="R30" t="str">
            <v>Water Supply/Discharge Consulta</v>
          </cell>
          <cell r="S30">
            <v>0</v>
          </cell>
          <cell r="T30">
            <v>9879</v>
          </cell>
          <cell r="U30">
            <v>-9879</v>
          </cell>
          <cell r="V30">
            <v>0</v>
          </cell>
          <cell r="W30">
            <v>84557</v>
          </cell>
          <cell r="X30">
            <v>-84557</v>
          </cell>
          <cell r="Y30">
            <v>0</v>
          </cell>
          <cell r="Z30">
            <v>84557</v>
          </cell>
          <cell r="AA30">
            <v>-84557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Permitting/Environmental Consul</v>
          </cell>
          <cell r="B31" t="str">
            <v>10218</v>
          </cell>
          <cell r="C31" t="str">
            <v>04</v>
          </cell>
          <cell r="D31" t="str">
            <v>01</v>
          </cell>
          <cell r="E31" t="str">
            <v>11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4</v>
          </cell>
          <cell r="K31" t="str">
            <v>01</v>
          </cell>
          <cell r="L31" t="str">
            <v>11</v>
          </cell>
          <cell r="M31" t="str">
            <v>00</v>
          </cell>
          <cell r="N31" t="str">
            <v>0401110000</v>
          </cell>
          <cell r="O31" t="str">
            <v>Studies &amp; Consultants</v>
          </cell>
          <cell r="P31" t="str">
            <v>Consultants</v>
          </cell>
          <cell r="Q31" t="str">
            <v>Permitting/Environmental Consul</v>
          </cell>
          <cell r="R31" t="str">
            <v>Permitting/Environmental Consul</v>
          </cell>
          <cell r="S31">
            <v>0</v>
          </cell>
          <cell r="T31">
            <v>0</v>
          </cell>
          <cell r="U31">
            <v>0</v>
          </cell>
          <cell r="V31">
            <v>30000</v>
          </cell>
          <cell r="W31">
            <v>49019</v>
          </cell>
          <cell r="X31">
            <v>-19019</v>
          </cell>
          <cell r="Y31">
            <v>30000</v>
          </cell>
          <cell r="Z31">
            <v>49019</v>
          </cell>
          <cell r="AA31">
            <v>-19019</v>
          </cell>
          <cell r="AB31">
            <v>30000</v>
          </cell>
          <cell r="AC31">
            <v>300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roject Development Consultant</v>
          </cell>
          <cell r="B32" t="str">
            <v>10218</v>
          </cell>
          <cell r="C32" t="str">
            <v>04</v>
          </cell>
          <cell r="D32" t="str">
            <v>01</v>
          </cell>
          <cell r="E32" t="str">
            <v>1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4</v>
          </cell>
          <cell r="K32" t="str">
            <v>01</v>
          </cell>
          <cell r="L32" t="str">
            <v>12</v>
          </cell>
          <cell r="M32" t="str">
            <v>00</v>
          </cell>
          <cell r="N32" t="str">
            <v>0401120000</v>
          </cell>
          <cell r="O32" t="str">
            <v>Studies &amp; Consultants</v>
          </cell>
          <cell r="P32" t="str">
            <v>Consultants</v>
          </cell>
          <cell r="Q32" t="str">
            <v>Project Development Consultant</v>
          </cell>
          <cell r="R32" t="str">
            <v>Project Development Consultant</v>
          </cell>
          <cell r="S32">
            <v>0</v>
          </cell>
          <cell r="T32">
            <v>20113</v>
          </cell>
          <cell r="U32">
            <v>-20113</v>
          </cell>
          <cell r="V32">
            <v>0</v>
          </cell>
          <cell r="W32">
            <v>193495</v>
          </cell>
          <cell r="X32">
            <v>-193495</v>
          </cell>
          <cell r="Y32">
            <v>0</v>
          </cell>
          <cell r="Z32">
            <v>401710</v>
          </cell>
          <cell r="AA32">
            <v>-401710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10218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15000</v>
          </cell>
          <cell r="W33">
            <v>21674</v>
          </cell>
          <cell r="X33">
            <v>-6674</v>
          </cell>
          <cell r="Y33">
            <v>15000</v>
          </cell>
          <cell r="Z33">
            <v>21674</v>
          </cell>
          <cell r="AA33">
            <v>-6674</v>
          </cell>
          <cell r="AF33">
            <v>3</v>
          </cell>
        </row>
        <row r="34">
          <cell r="A34" t="str">
            <v xml:space="preserve">                    Interconnection Study</v>
          </cell>
          <cell r="B34" t="str">
            <v>10218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8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15000</v>
          </cell>
          <cell r="W34">
            <v>10000</v>
          </cell>
          <cell r="X34">
            <v>5000</v>
          </cell>
          <cell r="Y34">
            <v>15000</v>
          </cell>
          <cell r="Z34">
            <v>10000</v>
          </cell>
          <cell r="AA34">
            <v>5000</v>
          </cell>
          <cell r="AB34">
            <v>15000</v>
          </cell>
          <cell r="AC34">
            <v>1500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Transmission Design</v>
          </cell>
          <cell r="B35" t="str">
            <v>10218</v>
          </cell>
          <cell r="C35" t="str">
            <v>04</v>
          </cell>
          <cell r="D35" t="str">
            <v>02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8</v>
          </cell>
          <cell r="J35" t="str">
            <v>04</v>
          </cell>
          <cell r="K35" t="str">
            <v>02</v>
          </cell>
          <cell r="L35" t="str">
            <v>03</v>
          </cell>
          <cell r="M35" t="str">
            <v>00</v>
          </cell>
          <cell r="N35" t="str">
            <v>0402030000</v>
          </cell>
          <cell r="O35" t="str">
            <v>Studies &amp; Consultants</v>
          </cell>
          <cell r="P35" t="str">
            <v>Studies</v>
          </cell>
          <cell r="Q35" t="str">
            <v>desc.missing</v>
          </cell>
          <cell r="R35" t="str">
            <v>desc.miss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1674</v>
          </cell>
          <cell r="X35">
            <v>-11674</v>
          </cell>
          <cell r="Y35">
            <v>0</v>
          </cell>
          <cell r="Z35">
            <v>11674</v>
          </cell>
          <cell r="AA35">
            <v>-11674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Other</v>
          </cell>
          <cell r="B36" t="str">
            <v>10218</v>
          </cell>
          <cell r="C36" t="str">
            <v>04</v>
          </cell>
          <cell r="D36" t="str">
            <v>04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8</v>
          </cell>
          <cell r="J36" t="str">
            <v>04</v>
          </cell>
          <cell r="K36" t="str">
            <v>04</v>
          </cell>
          <cell r="L36" t="str">
            <v>00</v>
          </cell>
          <cell r="M36" t="str">
            <v>00</v>
          </cell>
          <cell r="N36" t="str">
            <v>0404000000</v>
          </cell>
          <cell r="O36" t="str">
            <v>Studies &amp; Consultants</v>
          </cell>
          <cell r="P36" t="str">
            <v>Other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07250</v>
          </cell>
          <cell r="X36">
            <v>-107250</v>
          </cell>
          <cell r="Y36">
            <v>0</v>
          </cell>
          <cell r="Z36">
            <v>107250</v>
          </cell>
          <cell r="AA36">
            <v>-107250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Land</v>
          </cell>
          <cell r="B37" t="str">
            <v>10218</v>
          </cell>
          <cell r="C37" t="str">
            <v>07</v>
          </cell>
          <cell r="N37" t="str">
            <v>07</v>
          </cell>
          <cell r="O37" t="str">
            <v>Land</v>
          </cell>
          <cell r="P37" t="str">
            <v>Option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467236</v>
          </cell>
          <cell r="X37">
            <v>-467236</v>
          </cell>
          <cell r="Y37">
            <v>0</v>
          </cell>
          <cell r="Z37">
            <v>488992</v>
          </cell>
          <cell r="AA37">
            <v>-488992</v>
          </cell>
          <cell r="AF37">
            <v>2</v>
          </cell>
        </row>
        <row r="38">
          <cell r="A38" t="str">
            <v xml:space="preserve">               Options</v>
          </cell>
          <cell r="B38" t="str">
            <v>10218</v>
          </cell>
          <cell r="C38" t="str">
            <v>07</v>
          </cell>
          <cell r="D38" t="str">
            <v>04</v>
          </cell>
          <cell r="N38" t="str">
            <v>0704</v>
          </cell>
          <cell r="O38" t="str">
            <v>Land</v>
          </cell>
          <cell r="P38" t="str">
            <v>Options</v>
          </cell>
          <cell r="Q38" t="str">
            <v>General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467236</v>
          </cell>
          <cell r="X38">
            <v>-467236</v>
          </cell>
          <cell r="Y38">
            <v>0</v>
          </cell>
          <cell r="Z38">
            <v>488992</v>
          </cell>
          <cell r="AA38">
            <v>-488992</v>
          </cell>
          <cell r="AF38">
            <v>3</v>
          </cell>
        </row>
        <row r="39">
          <cell r="A39" t="str">
            <v xml:space="preserve">                    General</v>
          </cell>
          <cell r="B39" t="str">
            <v>10218</v>
          </cell>
          <cell r="C39" t="str">
            <v>07</v>
          </cell>
          <cell r="D39" t="str">
            <v>04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6</v>
          </cell>
          <cell r="I39" t="str">
            <v>10218</v>
          </cell>
          <cell r="J39" t="str">
            <v>07</v>
          </cell>
          <cell r="K39" t="str">
            <v>04</v>
          </cell>
          <cell r="L39" t="str">
            <v>01</v>
          </cell>
          <cell r="M39" t="str">
            <v>00</v>
          </cell>
          <cell r="N39" t="str">
            <v>0704010000</v>
          </cell>
          <cell r="O39" t="str">
            <v>Land</v>
          </cell>
          <cell r="P39" t="str">
            <v>Options</v>
          </cell>
          <cell r="Q39" t="str">
            <v>General</v>
          </cell>
          <cell r="R39" t="str">
            <v>Genera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467236</v>
          </cell>
          <cell r="X39">
            <v>-467236</v>
          </cell>
          <cell r="Y39">
            <v>0</v>
          </cell>
          <cell r="Z39">
            <v>488992</v>
          </cell>
          <cell r="AA39">
            <v>-488992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Financing</v>
          </cell>
          <cell r="B40" t="str">
            <v>10218</v>
          </cell>
          <cell r="C40" t="str">
            <v>08</v>
          </cell>
          <cell r="N40" t="str">
            <v>08</v>
          </cell>
          <cell r="O40" t="str">
            <v>Financing</v>
          </cell>
          <cell r="P40" t="str">
            <v>Financial Cos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198</v>
          </cell>
          <cell r="AA40">
            <v>-5198</v>
          </cell>
          <cell r="AF40">
            <v>2</v>
          </cell>
        </row>
        <row r="41">
          <cell r="A41" t="str">
            <v xml:space="preserve">               Financial Costs</v>
          </cell>
          <cell r="B41" t="str">
            <v>10218</v>
          </cell>
          <cell r="C41" t="str">
            <v>08</v>
          </cell>
          <cell r="D41" t="str">
            <v>01</v>
          </cell>
          <cell r="E41" t="str">
            <v>01</v>
          </cell>
          <cell r="F41" t="str">
            <v>01</v>
          </cell>
          <cell r="N41" t="str">
            <v>08010101</v>
          </cell>
          <cell r="O41" t="str">
            <v>Financing</v>
          </cell>
          <cell r="P41" t="str">
            <v>Financial Costs</v>
          </cell>
          <cell r="Q41" t="str">
            <v>Interest During Construction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5198</v>
          </cell>
          <cell r="AA41">
            <v>-5198</v>
          </cell>
          <cell r="AF41">
            <v>3</v>
          </cell>
        </row>
        <row r="42">
          <cell r="A42" t="str">
            <v>Internal Capital Interest</v>
          </cell>
          <cell r="B42" t="str">
            <v>10218</v>
          </cell>
          <cell r="C42" t="str">
            <v>08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4</v>
          </cell>
          <cell r="I42" t="str">
            <v>10218</v>
          </cell>
          <cell r="J42" t="str">
            <v>08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801010100</v>
          </cell>
          <cell r="O42" t="str">
            <v>Financing</v>
          </cell>
          <cell r="P42" t="str">
            <v>Financial Costs</v>
          </cell>
          <cell r="Q42" t="str">
            <v>Interest During Construction</v>
          </cell>
          <cell r="R42" t="str">
            <v>Internal Capital Interest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180</v>
          </cell>
          <cell r="AA42">
            <v>-180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5</v>
          </cell>
        </row>
        <row r="43">
          <cell r="A43" t="str">
            <v>Internal Development Interest</v>
          </cell>
          <cell r="B43" t="str">
            <v>10218</v>
          </cell>
          <cell r="C43" t="str">
            <v>08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50</v>
          </cell>
          <cell r="H43" t="str">
            <v>3</v>
          </cell>
          <cell r="I43" t="str">
            <v>10218</v>
          </cell>
          <cell r="J43" t="str">
            <v>08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801010150</v>
          </cell>
          <cell r="O43" t="str">
            <v>Financing</v>
          </cell>
          <cell r="P43" t="str">
            <v>Financial Costs</v>
          </cell>
          <cell r="Q43" t="str">
            <v>Interest During Construction</v>
          </cell>
          <cell r="R43" t="str">
            <v>Internal Capital Interes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5018</v>
          </cell>
          <cell r="AA43">
            <v>-5018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5</v>
          </cell>
        </row>
      </sheetData>
      <sheetData sheetId="37" refreshError="1">
        <row r="14">
          <cell r="A14" t="str">
            <v xml:space="preserve">                              00226 Alberto Abreu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0</v>
          </cell>
          <cell r="AK14" t="e">
            <v>#DIV/0!</v>
          </cell>
          <cell r="AM14">
            <v>26</v>
          </cell>
        </row>
        <row r="15">
          <cell r="A15" t="str">
            <v xml:space="preserve">                              00226 Alberto Abreu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0</v>
          </cell>
          <cell r="AK15" t="e">
            <v>#DIV/0!</v>
          </cell>
          <cell r="AM15">
            <v>26</v>
          </cell>
        </row>
        <row r="16">
          <cell r="A16" t="str">
            <v xml:space="preserve">                              00226 Alberto Abreu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0</v>
          </cell>
          <cell r="AK16" t="e">
            <v>#DIV/0!</v>
          </cell>
          <cell r="AM16">
            <v>26</v>
          </cell>
        </row>
        <row r="17">
          <cell r="A17" t="str">
            <v xml:space="preserve">                              00226 Alberto Abreu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10218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0</v>
          </cell>
          <cell r="AK17" t="e">
            <v>#DIV/0!</v>
          </cell>
          <cell r="AM17">
            <v>26</v>
          </cell>
        </row>
        <row r="18">
          <cell r="A18" t="str">
            <v xml:space="preserve">                              00226 Alberto Abreu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0</v>
          </cell>
          <cell r="AK18" t="e">
            <v>#DIV/0!</v>
          </cell>
          <cell r="AM18">
            <v>26</v>
          </cell>
        </row>
        <row r="19">
          <cell r="A19" t="str">
            <v xml:space="preserve">                              00226 Alberto Abreu</v>
          </cell>
          <cell r="B19" t="str">
            <v>10218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0</v>
          </cell>
          <cell r="AK19" t="e">
            <v>#DIV/0!</v>
          </cell>
          <cell r="AM19">
            <v>26</v>
          </cell>
        </row>
        <row r="20">
          <cell r="A20" t="str">
            <v xml:space="preserve">                              00226 Alberto Abreu</v>
          </cell>
          <cell r="B20" t="str">
            <v>10218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10218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26</v>
          </cell>
        </row>
        <row r="21">
          <cell r="A21" t="str">
            <v xml:space="preserve">                              00226 Alberto Abreu</v>
          </cell>
          <cell r="B21" t="str">
            <v>10218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26</v>
          </cell>
        </row>
        <row r="22">
          <cell r="A22" t="str">
            <v xml:space="preserve">                              00226 Alberto Abreu</v>
          </cell>
          <cell r="B22" t="str">
            <v>10218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26</v>
          </cell>
        </row>
        <row r="23">
          <cell r="A23" t="str">
            <v xml:space="preserve">                              00226 Alberto Abreu</v>
          </cell>
          <cell r="B23" t="str">
            <v>10218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26</v>
          </cell>
        </row>
        <row r="24">
          <cell r="A24" t="str">
            <v xml:space="preserve">                              00226 Alberto Abreu</v>
          </cell>
          <cell r="B24" t="str">
            <v>10218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10218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26</v>
          </cell>
        </row>
        <row r="25">
          <cell r="A25" t="str">
            <v xml:space="preserve">                              00226 Alberto Abreu</v>
          </cell>
          <cell r="B25" t="str">
            <v>10218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10218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26</v>
          </cell>
        </row>
        <row r="26">
          <cell r="A26" t="str">
            <v xml:space="preserve">                              00226 Alberto Abreu</v>
          </cell>
          <cell r="B26" t="str">
            <v>10218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26</v>
          </cell>
        </row>
        <row r="27">
          <cell r="A27" t="str">
            <v xml:space="preserve">                              00226 Alberto Abreu</v>
          </cell>
          <cell r="B27" t="str">
            <v>10218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26</v>
          </cell>
        </row>
        <row r="28">
          <cell r="A28" t="str">
            <v xml:space="preserve">                              00226 Alberto Abreu</v>
          </cell>
          <cell r="B28" t="str">
            <v>10218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26</v>
          </cell>
        </row>
        <row r="29">
          <cell r="A29" t="str">
            <v xml:space="preserve">                              00226 Alberto Abreu</v>
          </cell>
          <cell r="B29" t="str">
            <v>10218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26</v>
          </cell>
        </row>
        <row r="30">
          <cell r="A30" t="str">
            <v xml:space="preserve">                              00226 Alberto Abreu</v>
          </cell>
          <cell r="B30" t="str">
            <v>10218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0</v>
          </cell>
          <cell r="AK30" t="e">
            <v>#DIV/0!</v>
          </cell>
          <cell r="AM30">
            <v>26</v>
          </cell>
        </row>
        <row r="31">
          <cell r="A31" t="str">
            <v xml:space="preserve">                              00226 Alberto Abreu</v>
          </cell>
          <cell r="B31" t="str">
            <v>10218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0</v>
          </cell>
          <cell r="AK31" t="e">
            <v>#DIV/0!</v>
          </cell>
          <cell r="AM31">
            <v>26</v>
          </cell>
        </row>
        <row r="32">
          <cell r="A32" t="str">
            <v xml:space="preserve">                              00226 Alberto Abreu</v>
          </cell>
          <cell r="B32" t="str">
            <v>10218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0</v>
          </cell>
          <cell r="AK32" t="e">
            <v>#DIV/0!</v>
          </cell>
          <cell r="AM32">
            <v>26</v>
          </cell>
        </row>
        <row r="33">
          <cell r="A33" t="str">
            <v xml:space="preserve">                              00226 Alberto Abreu</v>
          </cell>
          <cell r="B33" t="str">
            <v>10218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10218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0</v>
          </cell>
          <cell r="AK33" t="e">
            <v>#DIV/0!</v>
          </cell>
          <cell r="AM33">
            <v>26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>
        <row r="14">
          <cell r="A14" t="str">
            <v xml:space="preserve">        Development/Management</v>
          </cell>
          <cell r="B14" t="str">
            <v>103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103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desc.missing</v>
          </cell>
          <cell r="P14" t="str">
            <v>desc.missing</v>
          </cell>
          <cell r="Q14" t="str">
            <v>desc.missing</v>
          </cell>
          <cell r="R14" t="str">
            <v>desc.missing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462</v>
          </cell>
          <cell r="AB14">
            <v>0</v>
          </cell>
          <cell r="AC14">
            <v>11</v>
          </cell>
          <cell r="AD14" t="str">
            <v>Joseph</v>
          </cell>
          <cell r="AE14" t="str">
            <v>Risse</v>
          </cell>
          <cell r="AG14" t="str">
            <v xml:space="preserve">        Development/Management</v>
          </cell>
          <cell r="AH14">
            <v>0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Development/Management</v>
          </cell>
          <cell r="B15" t="str">
            <v>103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103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desc.missing</v>
          </cell>
          <cell r="P15" t="str">
            <v>desc.missing</v>
          </cell>
          <cell r="Q15" t="str">
            <v>desc.missing</v>
          </cell>
          <cell r="R15" t="str">
            <v>desc.missing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462</v>
          </cell>
          <cell r="AB15">
            <v>0</v>
          </cell>
          <cell r="AC15">
            <v>11</v>
          </cell>
          <cell r="AD15" t="str">
            <v>Joseph</v>
          </cell>
          <cell r="AE15" t="str">
            <v>Risse</v>
          </cell>
          <cell r="AG15" t="str">
            <v xml:space="preserve">        Development/Management</v>
          </cell>
          <cell r="AH15">
            <v>1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Development/Management</v>
          </cell>
          <cell r="B16" t="str">
            <v>103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103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desc.missing</v>
          </cell>
          <cell r="P16" t="str">
            <v>desc.missing</v>
          </cell>
          <cell r="Q16" t="str">
            <v>desc.missing</v>
          </cell>
          <cell r="R16" t="str">
            <v>desc.missing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462</v>
          </cell>
          <cell r="AB16">
            <v>0</v>
          </cell>
          <cell r="AC16">
            <v>11</v>
          </cell>
          <cell r="AD16" t="str">
            <v>Joseph</v>
          </cell>
          <cell r="AE16" t="str">
            <v>Risse</v>
          </cell>
          <cell r="AG16" t="str">
            <v xml:space="preserve">        Development/Management</v>
          </cell>
          <cell r="AH16">
            <v>1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Development/Management</v>
          </cell>
          <cell r="B17" t="str">
            <v>103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103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desc.missing</v>
          </cell>
          <cell r="P17" t="str">
            <v>desc.missing</v>
          </cell>
          <cell r="Q17" t="str">
            <v>desc.missing</v>
          </cell>
          <cell r="R17" t="str">
            <v>desc.missing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462</v>
          </cell>
          <cell r="AB17">
            <v>0</v>
          </cell>
          <cell r="AC17">
            <v>11</v>
          </cell>
          <cell r="AD17" t="str">
            <v>Joseph</v>
          </cell>
          <cell r="AE17" t="str">
            <v>Risse</v>
          </cell>
          <cell r="AG17" t="str">
            <v xml:space="preserve">        Development/Management</v>
          </cell>
          <cell r="AH17">
            <v>1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Development/Management</v>
          </cell>
          <cell r="B18" t="str">
            <v>103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I18" t="str">
            <v>1031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desc.missing</v>
          </cell>
          <cell r="P18" t="str">
            <v>desc.missing</v>
          </cell>
          <cell r="Q18" t="str">
            <v>desc.missing</v>
          </cell>
          <cell r="R18" t="str">
            <v>desc.missing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462</v>
          </cell>
          <cell r="AB18">
            <v>0</v>
          </cell>
          <cell r="AC18">
            <v>11</v>
          </cell>
          <cell r="AD18" t="str">
            <v>Joseph</v>
          </cell>
          <cell r="AE18" t="str">
            <v>Risse</v>
          </cell>
          <cell r="AG18" t="str">
            <v xml:space="preserve">        Development/Management</v>
          </cell>
          <cell r="AH18">
            <v>1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16679 Thomas Jennings</v>
          </cell>
          <cell r="B19" t="str">
            <v>103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O19" t="str">
            <v>desc.missing</v>
          </cell>
          <cell r="P19" t="str">
            <v>desc.missing</v>
          </cell>
          <cell r="Q19" t="str">
            <v>desc.missing</v>
          </cell>
          <cell r="R19" t="str">
            <v>desc.missing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32</v>
          </cell>
          <cell r="AK19">
            <v>76.375</v>
          </cell>
          <cell r="AM19">
            <v>2444</v>
          </cell>
        </row>
        <row r="20">
          <cell r="A20" t="str">
            <v xml:space="preserve">        Development/Management</v>
          </cell>
          <cell r="B20" t="str">
            <v>103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103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desc.missing</v>
          </cell>
          <cell r="P20" t="str">
            <v>desc.missing</v>
          </cell>
          <cell r="Q20" t="str">
            <v>desc.missing</v>
          </cell>
          <cell r="R20" t="str">
            <v>desc.missing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679</v>
          </cell>
          <cell r="AB20">
            <v>0</v>
          </cell>
          <cell r="AC20">
            <v>11</v>
          </cell>
          <cell r="AD20" t="str">
            <v>Thomas</v>
          </cell>
          <cell r="AE20" t="str">
            <v>Jennings</v>
          </cell>
          <cell r="AG20" t="str">
            <v xml:space="preserve">        Development/Management</v>
          </cell>
          <cell r="AH20">
            <v>1</v>
          </cell>
          <cell r="AI20">
            <v>8</v>
          </cell>
          <cell r="AK20">
            <v>76.375</v>
          </cell>
          <cell r="AM20">
            <v>611</v>
          </cell>
        </row>
        <row r="21">
          <cell r="A21" t="str">
            <v xml:space="preserve">        Development/Management</v>
          </cell>
          <cell r="B21" t="str">
            <v>103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103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desc.missing</v>
          </cell>
          <cell r="P21" t="str">
            <v>desc.missing</v>
          </cell>
          <cell r="Q21" t="str">
            <v>desc.missing</v>
          </cell>
          <cell r="R21" t="str">
            <v>desc.missing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679</v>
          </cell>
          <cell r="AB21">
            <v>0</v>
          </cell>
          <cell r="AC21">
            <v>11</v>
          </cell>
          <cell r="AD21" t="str">
            <v>Thomas</v>
          </cell>
          <cell r="AE21" t="str">
            <v>Jennings</v>
          </cell>
          <cell r="AG21" t="str">
            <v xml:space="preserve">        Development/Management</v>
          </cell>
          <cell r="AH21">
            <v>1</v>
          </cell>
          <cell r="AI21">
            <v>8</v>
          </cell>
          <cell r="AK21">
            <v>76.375</v>
          </cell>
          <cell r="AM21">
            <v>611</v>
          </cell>
        </row>
        <row r="22">
          <cell r="A22" t="str">
            <v xml:space="preserve">        Development/Management</v>
          </cell>
          <cell r="B22" t="str">
            <v>103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103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desc.missing</v>
          </cell>
          <cell r="P22" t="str">
            <v>desc.missing</v>
          </cell>
          <cell r="Q22" t="str">
            <v>desc.missing</v>
          </cell>
          <cell r="R22" t="str">
            <v>desc.missing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679</v>
          </cell>
          <cell r="AB22">
            <v>0</v>
          </cell>
          <cell r="AC22">
            <v>11</v>
          </cell>
          <cell r="AD22" t="str">
            <v>Thomas</v>
          </cell>
          <cell r="AE22" t="str">
            <v>Jennings</v>
          </cell>
          <cell r="AG22" t="str">
            <v xml:space="preserve">        Development/Management</v>
          </cell>
          <cell r="AH22">
            <v>1</v>
          </cell>
          <cell r="AI22">
            <v>8</v>
          </cell>
          <cell r="AK22">
            <v>76.375</v>
          </cell>
          <cell r="AM22">
            <v>611</v>
          </cell>
        </row>
        <row r="23">
          <cell r="A23" t="str">
            <v xml:space="preserve">        Development/Management</v>
          </cell>
          <cell r="B23" t="str">
            <v>103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103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desc.missing</v>
          </cell>
          <cell r="P23" t="str">
            <v>desc.missing</v>
          </cell>
          <cell r="Q23" t="str">
            <v>desc.missing</v>
          </cell>
          <cell r="R23" t="str">
            <v>desc.missing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679</v>
          </cell>
          <cell r="AB23">
            <v>0</v>
          </cell>
          <cell r="AC23">
            <v>11</v>
          </cell>
          <cell r="AD23" t="str">
            <v>Thomas</v>
          </cell>
          <cell r="AE23" t="str">
            <v>Jennings</v>
          </cell>
          <cell r="AG23" t="str">
            <v xml:space="preserve">        Development/Management</v>
          </cell>
          <cell r="AH23">
            <v>1</v>
          </cell>
          <cell r="AI23">
            <v>8</v>
          </cell>
          <cell r="AK23">
            <v>76.375</v>
          </cell>
          <cell r="AM23">
            <v>611</v>
          </cell>
        </row>
        <row r="24">
          <cell r="A24" t="str">
            <v xml:space="preserve">        Development/Management</v>
          </cell>
          <cell r="B24" t="str">
            <v>103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I24" t="str">
            <v>1031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desc.missing</v>
          </cell>
          <cell r="P24" t="str">
            <v>desc.missing</v>
          </cell>
          <cell r="Q24" t="str">
            <v>desc.missing</v>
          </cell>
          <cell r="R24" t="str">
            <v>desc.missing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679</v>
          </cell>
          <cell r="AB24">
            <v>0</v>
          </cell>
          <cell r="AC24">
            <v>11</v>
          </cell>
          <cell r="AD24" t="str">
            <v>Thomas</v>
          </cell>
          <cell r="AE24" t="str">
            <v>Jennings</v>
          </cell>
          <cell r="AG24" t="str">
            <v xml:space="preserve">        Development/Management</v>
          </cell>
          <cell r="AH24">
            <v>1</v>
          </cell>
          <cell r="AI24">
            <v>8</v>
          </cell>
          <cell r="AK24">
            <v>76.375</v>
          </cell>
          <cell r="AM24">
            <v>611</v>
          </cell>
        </row>
        <row r="25">
          <cell r="A25" t="str">
            <v xml:space="preserve">        Development/Management</v>
          </cell>
          <cell r="B25" t="str">
            <v>103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103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desc.missing</v>
          </cell>
          <cell r="P25" t="str">
            <v>desc.missing</v>
          </cell>
          <cell r="Q25" t="str">
            <v>desc.missing</v>
          </cell>
          <cell r="R25" t="str">
            <v>desc.missing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679</v>
          </cell>
          <cell r="AB25">
            <v>0</v>
          </cell>
          <cell r="AC25">
            <v>11</v>
          </cell>
          <cell r="AD25" t="str">
            <v>Thomas</v>
          </cell>
          <cell r="AE25" t="str">
            <v>Jennings</v>
          </cell>
          <cell r="AG25" t="str">
            <v xml:space="preserve">        Development/Management</v>
          </cell>
          <cell r="AH25">
            <v>1</v>
          </cell>
          <cell r="AI25">
            <v>-8</v>
          </cell>
          <cell r="AK25">
            <v>76.375</v>
          </cell>
          <cell r="AM25">
            <v>-611</v>
          </cell>
        </row>
        <row r="26">
          <cell r="A26" t="str">
            <v xml:space="preserve">                     16462 Joseph Risse</v>
          </cell>
          <cell r="B26" t="str">
            <v>103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O26" t="str">
            <v>desc.missing</v>
          </cell>
          <cell r="P26" t="str">
            <v>desc.missing</v>
          </cell>
          <cell r="Q26" t="str">
            <v>desc.missing</v>
          </cell>
          <cell r="R26" t="str">
            <v>desc.missing</v>
          </cell>
          <cell r="S26" t="str">
            <v>010101010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F26">
            <v>6</v>
          </cell>
          <cell r="AI26">
            <v>40</v>
          </cell>
          <cell r="AK26">
            <v>83</v>
          </cell>
          <cell r="AM26">
            <v>3320</v>
          </cell>
        </row>
        <row r="27">
          <cell r="A27" t="str">
            <v xml:space="preserve">        Development/Management</v>
          </cell>
          <cell r="B27" t="str">
            <v>103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3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desc.missing</v>
          </cell>
          <cell r="P27" t="str">
            <v>desc.missing</v>
          </cell>
          <cell r="Q27" t="str">
            <v>desc.missing</v>
          </cell>
          <cell r="R27" t="str">
            <v>desc.missing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462</v>
          </cell>
          <cell r="AB27">
            <v>0</v>
          </cell>
          <cell r="AC27">
            <v>11</v>
          </cell>
          <cell r="AD27" t="str">
            <v>Joseph</v>
          </cell>
          <cell r="AE27" t="str">
            <v>Risse</v>
          </cell>
          <cell r="AG27" t="str">
            <v xml:space="preserve">        Development/Management</v>
          </cell>
          <cell r="AH27">
            <v>0</v>
          </cell>
          <cell r="AI27">
            <v>8</v>
          </cell>
          <cell r="AK27">
            <v>83</v>
          </cell>
          <cell r="AM27">
            <v>664</v>
          </cell>
        </row>
        <row r="28">
          <cell r="A28" t="str">
            <v xml:space="preserve">        Development/Management</v>
          </cell>
          <cell r="B28" t="str">
            <v>103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103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desc.missing</v>
          </cell>
          <cell r="P28" t="str">
            <v>desc.missing</v>
          </cell>
          <cell r="Q28" t="str">
            <v>desc.missing</v>
          </cell>
          <cell r="R28" t="str">
            <v>desc.missing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462</v>
          </cell>
          <cell r="AB28">
            <v>0</v>
          </cell>
          <cell r="AC28">
            <v>11</v>
          </cell>
          <cell r="AD28" t="str">
            <v>Joseph</v>
          </cell>
          <cell r="AE28" t="str">
            <v>Risse</v>
          </cell>
          <cell r="AG28" t="str">
            <v xml:space="preserve">        Development/Management</v>
          </cell>
          <cell r="AH28">
            <v>1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Development/Management</v>
          </cell>
          <cell r="B29" t="str">
            <v>103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103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desc.missing</v>
          </cell>
          <cell r="P29" t="str">
            <v>desc.missing</v>
          </cell>
          <cell r="Q29" t="str">
            <v>desc.missing</v>
          </cell>
          <cell r="R29" t="str">
            <v>desc.missing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462</v>
          </cell>
          <cell r="AB29">
            <v>0</v>
          </cell>
          <cell r="AC29">
            <v>11</v>
          </cell>
          <cell r="AD29" t="str">
            <v>Joseph</v>
          </cell>
          <cell r="AE29" t="str">
            <v>Risse</v>
          </cell>
          <cell r="AG29" t="str">
            <v xml:space="preserve">        Development/Management</v>
          </cell>
          <cell r="AH29">
            <v>1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Development/Management</v>
          </cell>
          <cell r="B30" t="str">
            <v>103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103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desc.missing</v>
          </cell>
          <cell r="P30" t="str">
            <v>desc.missing</v>
          </cell>
          <cell r="Q30" t="str">
            <v>desc.missing</v>
          </cell>
          <cell r="R30" t="str">
            <v>desc.missing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462</v>
          </cell>
          <cell r="AB30">
            <v>0</v>
          </cell>
          <cell r="AC30">
            <v>11</v>
          </cell>
          <cell r="AD30" t="str">
            <v>Joseph</v>
          </cell>
          <cell r="AE30" t="str">
            <v>Risse</v>
          </cell>
          <cell r="AG30" t="str">
            <v xml:space="preserve">        Development/Management</v>
          </cell>
          <cell r="AH30">
            <v>1</v>
          </cell>
          <cell r="AI30">
            <v>8</v>
          </cell>
          <cell r="AK30">
            <v>83</v>
          </cell>
          <cell r="AM30">
            <v>664</v>
          </cell>
        </row>
        <row r="31">
          <cell r="A31" t="str">
            <v xml:space="preserve">        Development/Management</v>
          </cell>
          <cell r="B31" t="str">
            <v>103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103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desc.missing</v>
          </cell>
          <cell r="P31" t="str">
            <v>desc.missing</v>
          </cell>
          <cell r="Q31" t="str">
            <v>desc.missing</v>
          </cell>
          <cell r="R31" t="str">
            <v>desc.missing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462</v>
          </cell>
          <cell r="AB31">
            <v>0</v>
          </cell>
          <cell r="AC31">
            <v>11</v>
          </cell>
          <cell r="AD31" t="str">
            <v>Joseph</v>
          </cell>
          <cell r="AE31" t="str">
            <v>Risse</v>
          </cell>
          <cell r="AG31" t="str">
            <v xml:space="preserve">        Development/Management</v>
          </cell>
          <cell r="AH31">
            <v>1</v>
          </cell>
          <cell r="AI31">
            <v>8</v>
          </cell>
          <cell r="AK31">
            <v>83</v>
          </cell>
          <cell r="AM31">
            <v>664</v>
          </cell>
        </row>
        <row r="32">
          <cell r="A32" t="str">
            <v xml:space="preserve">                     16679 Thomas Jennings</v>
          </cell>
          <cell r="B32" t="str">
            <v>103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O32" t="str">
            <v>desc.missing</v>
          </cell>
          <cell r="P32" t="str">
            <v>desc.missing</v>
          </cell>
          <cell r="Q32" t="str">
            <v>desc.missing</v>
          </cell>
          <cell r="R32" t="str">
            <v>desc.missing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-146</v>
          </cell>
          <cell r="AK32">
            <v>76.369863013698634</v>
          </cell>
          <cell r="AM32">
            <v>-11150</v>
          </cell>
        </row>
        <row r="33">
          <cell r="A33" t="str">
            <v xml:space="preserve">        Development/Management</v>
          </cell>
          <cell r="B33" t="str">
            <v>103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103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desc.missing</v>
          </cell>
          <cell r="P33" t="str">
            <v>desc.missing</v>
          </cell>
          <cell r="Q33" t="str">
            <v>desc.missing</v>
          </cell>
          <cell r="R33" t="str">
            <v>desc.missing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679</v>
          </cell>
          <cell r="AB33">
            <v>0</v>
          </cell>
          <cell r="AC33">
            <v>11</v>
          </cell>
          <cell r="AD33" t="str">
            <v>Thomas</v>
          </cell>
          <cell r="AE33" t="str">
            <v>Jennings</v>
          </cell>
          <cell r="AG33" t="str">
            <v xml:space="preserve">        Development/Management</v>
          </cell>
          <cell r="AH33">
            <v>1</v>
          </cell>
          <cell r="AI33">
            <v>-8</v>
          </cell>
          <cell r="AK33">
            <v>76.375</v>
          </cell>
          <cell r="AM33">
            <v>-611</v>
          </cell>
        </row>
        <row r="34">
          <cell r="A34" t="str">
            <v xml:space="preserve">        Development/Management</v>
          </cell>
          <cell r="B34" t="str">
            <v>103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103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desc.missing</v>
          </cell>
          <cell r="P34" t="str">
            <v>desc.missing</v>
          </cell>
          <cell r="Q34" t="str">
            <v>desc.missing</v>
          </cell>
          <cell r="R34" t="str">
            <v>desc.missing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679</v>
          </cell>
          <cell r="AB34">
            <v>0</v>
          </cell>
          <cell r="AC34">
            <v>11</v>
          </cell>
          <cell r="AD34" t="str">
            <v>Thomas</v>
          </cell>
          <cell r="AE34" t="str">
            <v>Jennings</v>
          </cell>
          <cell r="AG34" t="str">
            <v xml:space="preserve">        Development/Management</v>
          </cell>
          <cell r="AH34">
            <v>1</v>
          </cell>
          <cell r="AI34">
            <v>-8</v>
          </cell>
          <cell r="AK34">
            <v>76.375</v>
          </cell>
          <cell r="AM34">
            <v>-611</v>
          </cell>
        </row>
        <row r="35">
          <cell r="A35" t="str">
            <v xml:space="preserve">        Development/Management</v>
          </cell>
          <cell r="B35" t="str">
            <v>103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103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desc.missing</v>
          </cell>
          <cell r="P35" t="str">
            <v>desc.missing</v>
          </cell>
          <cell r="Q35" t="str">
            <v>desc.missing</v>
          </cell>
          <cell r="R35" t="str">
            <v>desc.missing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679</v>
          </cell>
          <cell r="AB35">
            <v>0</v>
          </cell>
          <cell r="AC35">
            <v>11</v>
          </cell>
          <cell r="AD35" t="str">
            <v>Thomas</v>
          </cell>
          <cell r="AE35" t="str">
            <v>Jennings</v>
          </cell>
          <cell r="AG35" t="str">
            <v xml:space="preserve">        Development/Management</v>
          </cell>
          <cell r="AH35">
            <v>1</v>
          </cell>
          <cell r="AI35">
            <v>-8</v>
          </cell>
          <cell r="AK35">
            <v>76.375</v>
          </cell>
          <cell r="AM35">
            <v>-611</v>
          </cell>
        </row>
        <row r="36">
          <cell r="A36" t="str">
            <v xml:space="preserve">        Development/Management</v>
          </cell>
          <cell r="B36" t="str">
            <v>103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103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desc.missing</v>
          </cell>
          <cell r="P36" t="str">
            <v>desc.missing</v>
          </cell>
          <cell r="Q36" t="str">
            <v>desc.missing</v>
          </cell>
          <cell r="R36" t="str">
            <v>desc.missing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679</v>
          </cell>
          <cell r="AB36">
            <v>0</v>
          </cell>
          <cell r="AC36">
            <v>11</v>
          </cell>
          <cell r="AD36" t="str">
            <v>Thomas</v>
          </cell>
          <cell r="AE36" t="str">
            <v>Jennings</v>
          </cell>
          <cell r="AG36" t="str">
            <v xml:space="preserve">        Development/Management</v>
          </cell>
          <cell r="AH36">
            <v>1</v>
          </cell>
          <cell r="AI36">
            <v>-8</v>
          </cell>
          <cell r="AK36">
            <v>76.375</v>
          </cell>
          <cell r="AM36">
            <v>-611</v>
          </cell>
        </row>
        <row r="37">
          <cell r="A37" t="str">
            <v xml:space="preserve">        Development/Management</v>
          </cell>
          <cell r="B37" t="str">
            <v>103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103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desc.missing</v>
          </cell>
          <cell r="P37" t="str">
            <v>desc.missing</v>
          </cell>
          <cell r="Q37" t="str">
            <v>desc.missing</v>
          </cell>
          <cell r="R37" t="str">
            <v>desc.missing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679</v>
          </cell>
          <cell r="AB37">
            <v>0</v>
          </cell>
          <cell r="AC37">
            <v>11</v>
          </cell>
          <cell r="AD37" t="str">
            <v>Thomas</v>
          </cell>
          <cell r="AE37" t="str">
            <v>Jennings</v>
          </cell>
          <cell r="AG37" t="str">
            <v xml:space="preserve">        Development/Management</v>
          </cell>
          <cell r="AH37">
            <v>1</v>
          </cell>
          <cell r="AI37">
            <v>-8</v>
          </cell>
          <cell r="AK37">
            <v>76.375</v>
          </cell>
          <cell r="AM37">
            <v>-611</v>
          </cell>
        </row>
        <row r="38">
          <cell r="A38" t="str">
            <v xml:space="preserve">        Development/Management</v>
          </cell>
          <cell r="B38" t="str">
            <v>103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I38" t="str">
            <v>1031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desc.missing</v>
          </cell>
          <cell r="P38" t="str">
            <v>desc.missing</v>
          </cell>
          <cell r="Q38" t="str">
            <v>desc.missing</v>
          </cell>
          <cell r="R38" t="str">
            <v>desc.missing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679</v>
          </cell>
          <cell r="AB38">
            <v>0</v>
          </cell>
          <cell r="AC38">
            <v>11</v>
          </cell>
          <cell r="AD38" t="str">
            <v>Thomas</v>
          </cell>
          <cell r="AE38" t="str">
            <v>Jennings</v>
          </cell>
          <cell r="AG38" t="str">
            <v xml:space="preserve">        Development/Management</v>
          </cell>
          <cell r="AH38">
            <v>1</v>
          </cell>
          <cell r="AI38">
            <v>-4</v>
          </cell>
          <cell r="AK38">
            <v>76.5</v>
          </cell>
          <cell r="AM38">
            <v>-306</v>
          </cell>
        </row>
        <row r="39">
          <cell r="A39" t="str">
            <v xml:space="preserve">        Development/Management</v>
          </cell>
          <cell r="B39" t="str">
            <v>103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103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desc.missing</v>
          </cell>
          <cell r="P39" t="str">
            <v>desc.missing</v>
          </cell>
          <cell r="Q39" t="str">
            <v>desc.missing</v>
          </cell>
          <cell r="R39" t="str">
            <v>desc.missing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679</v>
          </cell>
          <cell r="AB39">
            <v>0</v>
          </cell>
          <cell r="AC39">
            <v>11</v>
          </cell>
          <cell r="AD39" t="str">
            <v>Thomas</v>
          </cell>
          <cell r="AE39" t="str">
            <v>Jennings</v>
          </cell>
          <cell r="AG39" t="str">
            <v xml:space="preserve">        Development/Management</v>
          </cell>
          <cell r="AH39">
            <v>1</v>
          </cell>
          <cell r="AI39">
            <v>-8</v>
          </cell>
          <cell r="AK39">
            <v>76.375</v>
          </cell>
          <cell r="AM39">
            <v>-611</v>
          </cell>
        </row>
        <row r="40">
          <cell r="A40" t="str">
            <v xml:space="preserve">        Development/Management</v>
          </cell>
          <cell r="B40" t="str">
            <v>103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103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desc.missing</v>
          </cell>
          <cell r="P40" t="str">
            <v>desc.missing</v>
          </cell>
          <cell r="Q40" t="str">
            <v>desc.missing</v>
          </cell>
          <cell r="R40" t="str">
            <v>desc.missing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679</v>
          </cell>
          <cell r="AB40">
            <v>0</v>
          </cell>
          <cell r="AC40">
            <v>11</v>
          </cell>
          <cell r="AD40" t="str">
            <v>Thomas</v>
          </cell>
          <cell r="AE40" t="str">
            <v>Jennings</v>
          </cell>
          <cell r="AG40" t="str">
            <v xml:space="preserve">        Development/Management</v>
          </cell>
          <cell r="AH40">
            <v>1</v>
          </cell>
          <cell r="AI40">
            <v>-8</v>
          </cell>
          <cell r="AK40">
            <v>76.375</v>
          </cell>
          <cell r="AM40">
            <v>-611</v>
          </cell>
        </row>
        <row r="41">
          <cell r="A41" t="str">
            <v xml:space="preserve">        Development/Management</v>
          </cell>
          <cell r="B41" t="str">
            <v>103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103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desc.missing</v>
          </cell>
          <cell r="P41" t="str">
            <v>desc.missing</v>
          </cell>
          <cell r="Q41" t="str">
            <v>desc.missing</v>
          </cell>
          <cell r="R41" t="str">
            <v>desc.missing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679</v>
          </cell>
          <cell r="AB41">
            <v>0</v>
          </cell>
          <cell r="AC41">
            <v>11</v>
          </cell>
          <cell r="AD41" t="str">
            <v>Thomas</v>
          </cell>
          <cell r="AE41" t="str">
            <v>Jennings</v>
          </cell>
          <cell r="AG41" t="str">
            <v xml:space="preserve">        Development/Management</v>
          </cell>
          <cell r="AH41">
            <v>1</v>
          </cell>
          <cell r="AI41">
            <v>-8</v>
          </cell>
          <cell r="AK41">
            <v>76.375</v>
          </cell>
          <cell r="AM41">
            <v>-611</v>
          </cell>
        </row>
        <row r="42">
          <cell r="A42" t="str">
            <v xml:space="preserve">        Development/Management</v>
          </cell>
          <cell r="B42" t="str">
            <v>103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103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desc.missing</v>
          </cell>
          <cell r="P42" t="str">
            <v>desc.missing</v>
          </cell>
          <cell r="Q42" t="str">
            <v>desc.missing</v>
          </cell>
          <cell r="R42" t="str">
            <v>desc.missing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679</v>
          </cell>
          <cell r="AB42">
            <v>0</v>
          </cell>
          <cell r="AC42">
            <v>11</v>
          </cell>
          <cell r="AD42" t="str">
            <v>Thomas</v>
          </cell>
          <cell r="AE42" t="str">
            <v>Jennings</v>
          </cell>
          <cell r="AG42" t="str">
            <v xml:space="preserve">        Development/Management</v>
          </cell>
          <cell r="AH42">
            <v>1</v>
          </cell>
          <cell r="AI42">
            <v>6</v>
          </cell>
          <cell r="AK42">
            <v>76.5</v>
          </cell>
          <cell r="AM42">
            <v>459</v>
          </cell>
        </row>
        <row r="43">
          <cell r="A43" t="str">
            <v xml:space="preserve">        Development/Management</v>
          </cell>
          <cell r="B43" t="str">
            <v>103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I43" t="str">
            <v>1031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desc.missing</v>
          </cell>
          <cell r="P43" t="str">
            <v>desc.missing</v>
          </cell>
          <cell r="Q43" t="str">
            <v>desc.missing</v>
          </cell>
          <cell r="R43" t="str">
            <v>desc.missing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679</v>
          </cell>
          <cell r="AB43">
            <v>0</v>
          </cell>
          <cell r="AC43">
            <v>11</v>
          </cell>
          <cell r="AD43" t="str">
            <v>Thomas</v>
          </cell>
          <cell r="AE43" t="str">
            <v>Jennings</v>
          </cell>
          <cell r="AG43" t="str">
            <v xml:space="preserve">        Development/Management</v>
          </cell>
          <cell r="AH43">
            <v>1</v>
          </cell>
          <cell r="AI43">
            <v>2</v>
          </cell>
          <cell r="AK43">
            <v>76.5</v>
          </cell>
          <cell r="AM43">
            <v>153</v>
          </cell>
        </row>
        <row r="44">
          <cell r="A44" t="str">
            <v xml:space="preserve">        Development/Management</v>
          </cell>
          <cell r="B44" t="str">
            <v>103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8</v>
          </cell>
          <cell r="I44" t="str">
            <v>103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desc.missing</v>
          </cell>
          <cell r="P44" t="str">
            <v>desc.missing</v>
          </cell>
          <cell r="Q44" t="str">
            <v>desc.missing</v>
          </cell>
          <cell r="R44" t="str">
            <v>desc.missing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679</v>
          </cell>
          <cell r="AB44">
            <v>0</v>
          </cell>
          <cell r="AC44">
            <v>11</v>
          </cell>
          <cell r="AD44" t="str">
            <v>Thomas</v>
          </cell>
          <cell r="AE44" t="str">
            <v>Jennings</v>
          </cell>
          <cell r="AG44" t="str">
            <v xml:space="preserve">        Development/Management</v>
          </cell>
          <cell r="AH44">
            <v>1</v>
          </cell>
          <cell r="AI44">
            <v>-8</v>
          </cell>
          <cell r="AK44">
            <v>76.375</v>
          </cell>
          <cell r="AM44">
            <v>-611</v>
          </cell>
        </row>
        <row r="45">
          <cell r="A45" t="str">
            <v xml:space="preserve">        Development/Management</v>
          </cell>
          <cell r="B45" t="str">
            <v>103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8</v>
          </cell>
          <cell r="I45" t="str">
            <v>103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desc.missing</v>
          </cell>
          <cell r="P45" t="str">
            <v>desc.missing</v>
          </cell>
          <cell r="Q45" t="str">
            <v>desc.missing</v>
          </cell>
          <cell r="R45" t="str">
            <v>desc.missing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679</v>
          </cell>
          <cell r="AB45">
            <v>0</v>
          </cell>
          <cell r="AC45">
            <v>11</v>
          </cell>
          <cell r="AD45" t="str">
            <v>Thomas</v>
          </cell>
          <cell r="AE45" t="str">
            <v>Jennings</v>
          </cell>
          <cell r="AG45" t="str">
            <v xml:space="preserve">        Development/Management</v>
          </cell>
          <cell r="AH45">
            <v>1</v>
          </cell>
          <cell r="AI45">
            <v>-8</v>
          </cell>
          <cell r="AK45">
            <v>76.375</v>
          </cell>
          <cell r="AM45">
            <v>-611</v>
          </cell>
        </row>
        <row r="46">
          <cell r="A46" t="str">
            <v xml:space="preserve">        Development/Management</v>
          </cell>
          <cell r="B46" t="str">
            <v>103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8</v>
          </cell>
          <cell r="I46" t="str">
            <v>1031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desc.missing</v>
          </cell>
          <cell r="P46" t="str">
            <v>desc.missing</v>
          </cell>
          <cell r="Q46" t="str">
            <v>desc.missing</v>
          </cell>
          <cell r="R46" t="str">
            <v>desc.missing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679</v>
          </cell>
          <cell r="AB46">
            <v>0</v>
          </cell>
          <cell r="AC46">
            <v>11</v>
          </cell>
          <cell r="AD46" t="str">
            <v>Thomas</v>
          </cell>
          <cell r="AE46" t="str">
            <v>Jennings</v>
          </cell>
          <cell r="AG46" t="str">
            <v xml:space="preserve">        Development/Management</v>
          </cell>
          <cell r="AH46">
            <v>1</v>
          </cell>
          <cell r="AI46">
            <v>-8</v>
          </cell>
          <cell r="AK46">
            <v>76.375</v>
          </cell>
          <cell r="AM46">
            <v>-611</v>
          </cell>
        </row>
        <row r="47">
          <cell r="A47" t="str">
            <v xml:space="preserve">        Development/Management</v>
          </cell>
          <cell r="B47" t="str">
            <v>103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8</v>
          </cell>
          <cell r="I47" t="str">
            <v>1031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desc.missing</v>
          </cell>
          <cell r="P47" t="str">
            <v>desc.missing</v>
          </cell>
          <cell r="Q47" t="str">
            <v>desc.missing</v>
          </cell>
          <cell r="R47" t="str">
            <v>desc.missing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679</v>
          </cell>
          <cell r="AB47">
            <v>0</v>
          </cell>
          <cell r="AC47">
            <v>11</v>
          </cell>
          <cell r="AD47" t="str">
            <v>Thomas</v>
          </cell>
          <cell r="AE47" t="str">
            <v>Jennings</v>
          </cell>
          <cell r="AG47" t="str">
            <v xml:space="preserve">        Development/Management</v>
          </cell>
          <cell r="AH47">
            <v>1</v>
          </cell>
          <cell r="AI47">
            <v>-8</v>
          </cell>
          <cell r="AK47">
            <v>76.375</v>
          </cell>
          <cell r="AM47">
            <v>-611</v>
          </cell>
        </row>
        <row r="48">
          <cell r="A48" t="str">
            <v xml:space="preserve">        Development/Management</v>
          </cell>
          <cell r="B48" t="str">
            <v>103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8</v>
          </cell>
          <cell r="I48" t="str">
            <v>103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desc.missing</v>
          </cell>
          <cell r="P48" t="str">
            <v>desc.missing</v>
          </cell>
          <cell r="Q48" t="str">
            <v>desc.missing</v>
          </cell>
          <cell r="R48" t="str">
            <v>desc.missing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679</v>
          </cell>
          <cell r="AB48">
            <v>0</v>
          </cell>
          <cell r="AC48">
            <v>11</v>
          </cell>
          <cell r="AD48" t="str">
            <v>Thomas</v>
          </cell>
          <cell r="AE48" t="str">
            <v>Jennings</v>
          </cell>
          <cell r="AG48" t="str">
            <v xml:space="preserve">        Development/Management</v>
          </cell>
          <cell r="AH48">
            <v>1</v>
          </cell>
          <cell r="AI48">
            <v>-8</v>
          </cell>
          <cell r="AK48">
            <v>76.375</v>
          </cell>
          <cell r="AM48">
            <v>-611</v>
          </cell>
        </row>
        <row r="49">
          <cell r="A49" t="str">
            <v xml:space="preserve">        Development/Management</v>
          </cell>
          <cell r="B49" t="str">
            <v>103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8</v>
          </cell>
          <cell r="I49" t="str">
            <v>103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desc.missing</v>
          </cell>
          <cell r="P49" t="str">
            <v>desc.missing</v>
          </cell>
          <cell r="Q49" t="str">
            <v>desc.missing</v>
          </cell>
          <cell r="R49" t="str">
            <v>desc.missing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6679</v>
          </cell>
          <cell r="AB49">
            <v>0</v>
          </cell>
          <cell r="AC49">
            <v>11</v>
          </cell>
          <cell r="AD49" t="str">
            <v>Thomas</v>
          </cell>
          <cell r="AE49" t="str">
            <v>Jennings</v>
          </cell>
          <cell r="AG49" t="str">
            <v xml:space="preserve">        Development/Management</v>
          </cell>
          <cell r="AH49">
            <v>1</v>
          </cell>
          <cell r="AI49">
            <v>-8</v>
          </cell>
          <cell r="AK49">
            <v>76.375</v>
          </cell>
          <cell r="AM49">
            <v>-611</v>
          </cell>
        </row>
        <row r="50">
          <cell r="A50" t="str">
            <v xml:space="preserve">        Development/Management</v>
          </cell>
          <cell r="B50" t="str">
            <v>103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8</v>
          </cell>
          <cell r="I50" t="str">
            <v>1031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desc.missing</v>
          </cell>
          <cell r="P50" t="str">
            <v>desc.missing</v>
          </cell>
          <cell r="Q50" t="str">
            <v>desc.missing</v>
          </cell>
          <cell r="R50" t="str">
            <v>desc.missing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6679</v>
          </cell>
          <cell r="AB50">
            <v>0</v>
          </cell>
          <cell r="AC50">
            <v>11</v>
          </cell>
          <cell r="AD50" t="str">
            <v>Thomas</v>
          </cell>
          <cell r="AE50" t="str">
            <v>Jennings</v>
          </cell>
          <cell r="AG50" t="str">
            <v xml:space="preserve">        Development/Management</v>
          </cell>
          <cell r="AH50">
            <v>1</v>
          </cell>
          <cell r="AI50">
            <v>-2</v>
          </cell>
          <cell r="AK50">
            <v>76.5</v>
          </cell>
          <cell r="AM50">
            <v>-153</v>
          </cell>
        </row>
        <row r="51">
          <cell r="A51" t="str">
            <v xml:space="preserve">        Development/Management</v>
          </cell>
          <cell r="B51" t="str">
            <v>103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8</v>
          </cell>
          <cell r="I51" t="str">
            <v>103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desc.missing</v>
          </cell>
          <cell r="P51" t="str">
            <v>desc.missing</v>
          </cell>
          <cell r="Q51" t="str">
            <v>desc.missing</v>
          </cell>
          <cell r="R51" t="str">
            <v>desc.missing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6679</v>
          </cell>
          <cell r="AB51">
            <v>0</v>
          </cell>
          <cell r="AC51">
            <v>11</v>
          </cell>
          <cell r="AD51" t="str">
            <v>Thomas</v>
          </cell>
          <cell r="AE51" t="str">
            <v>Jennings</v>
          </cell>
          <cell r="AG51" t="str">
            <v xml:space="preserve">        Development/Management</v>
          </cell>
          <cell r="AH51">
            <v>1</v>
          </cell>
          <cell r="AI51">
            <v>-8</v>
          </cell>
          <cell r="AK51">
            <v>76.375</v>
          </cell>
          <cell r="AM51">
            <v>-611</v>
          </cell>
        </row>
        <row r="52">
          <cell r="A52" t="str">
            <v xml:space="preserve">        Development/Management</v>
          </cell>
          <cell r="B52" t="str">
            <v>103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8</v>
          </cell>
          <cell r="I52" t="str">
            <v>103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desc.missing</v>
          </cell>
          <cell r="P52" t="str">
            <v>desc.missing</v>
          </cell>
          <cell r="Q52" t="str">
            <v>desc.missing</v>
          </cell>
          <cell r="R52" t="str">
            <v>desc.missing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6679</v>
          </cell>
          <cell r="AB52">
            <v>0</v>
          </cell>
          <cell r="AC52">
            <v>11</v>
          </cell>
          <cell r="AD52" t="str">
            <v>Thomas</v>
          </cell>
          <cell r="AE52" t="str">
            <v>Jennings</v>
          </cell>
          <cell r="AG52" t="str">
            <v xml:space="preserve">        Development/Management</v>
          </cell>
          <cell r="AH52">
            <v>1</v>
          </cell>
          <cell r="AI52">
            <v>-8</v>
          </cell>
          <cell r="AK52">
            <v>76.375</v>
          </cell>
          <cell r="AM52">
            <v>-611</v>
          </cell>
        </row>
        <row r="53">
          <cell r="A53" t="str">
            <v xml:space="preserve">        Development/Management</v>
          </cell>
          <cell r="B53" t="str">
            <v>103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8</v>
          </cell>
          <cell r="I53" t="str">
            <v>103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desc.missing</v>
          </cell>
          <cell r="P53" t="str">
            <v>desc.missing</v>
          </cell>
          <cell r="Q53" t="str">
            <v>desc.missing</v>
          </cell>
          <cell r="R53" t="str">
            <v>desc.missing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6679</v>
          </cell>
          <cell r="AB53">
            <v>0</v>
          </cell>
          <cell r="AC53">
            <v>11</v>
          </cell>
          <cell r="AD53" t="str">
            <v>Thomas</v>
          </cell>
          <cell r="AE53" t="str">
            <v>Jennings</v>
          </cell>
          <cell r="AG53" t="str">
            <v xml:space="preserve">        Development/Management</v>
          </cell>
          <cell r="AH53">
            <v>1</v>
          </cell>
          <cell r="AI53">
            <v>-8</v>
          </cell>
          <cell r="AK53">
            <v>76.375</v>
          </cell>
          <cell r="AM53">
            <v>-611</v>
          </cell>
        </row>
        <row r="54">
          <cell r="A54" t="str">
            <v xml:space="preserve">        Development/Management</v>
          </cell>
          <cell r="B54" t="str">
            <v>103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8</v>
          </cell>
          <cell r="I54" t="str">
            <v>103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desc.missing</v>
          </cell>
          <cell r="P54" t="str">
            <v>desc.missing</v>
          </cell>
          <cell r="Q54" t="str">
            <v>desc.missing</v>
          </cell>
          <cell r="R54" t="str">
            <v>desc.missing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6679</v>
          </cell>
          <cell r="AB54">
            <v>0</v>
          </cell>
          <cell r="AC54">
            <v>11</v>
          </cell>
          <cell r="AD54" t="str">
            <v>Thomas</v>
          </cell>
          <cell r="AE54" t="str">
            <v>Jennings</v>
          </cell>
          <cell r="AG54" t="str">
            <v xml:space="preserve">        Development/Management</v>
          </cell>
          <cell r="AH54">
            <v>1</v>
          </cell>
          <cell r="AI54">
            <v>-8</v>
          </cell>
          <cell r="AK54">
            <v>76.375</v>
          </cell>
          <cell r="AM54">
            <v>-611</v>
          </cell>
        </row>
        <row r="55">
          <cell r="A55" t="str">
            <v xml:space="preserve">        Development/Management</v>
          </cell>
          <cell r="B55" t="str">
            <v>103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8</v>
          </cell>
          <cell r="I55" t="str">
            <v>103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desc.missing</v>
          </cell>
          <cell r="P55" t="str">
            <v>desc.missing</v>
          </cell>
          <cell r="Q55" t="str">
            <v>desc.missing</v>
          </cell>
          <cell r="R55" t="str">
            <v>desc.missing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6679</v>
          </cell>
          <cell r="AB55">
            <v>0</v>
          </cell>
          <cell r="AC55">
            <v>11</v>
          </cell>
          <cell r="AD55" t="str">
            <v>Thomas</v>
          </cell>
          <cell r="AE55" t="str">
            <v>Jennings</v>
          </cell>
          <cell r="AG55" t="str">
            <v xml:space="preserve">        Development/Management</v>
          </cell>
          <cell r="AH55">
            <v>1</v>
          </cell>
          <cell r="AI55">
            <v>-8</v>
          </cell>
          <cell r="AK55">
            <v>76.375</v>
          </cell>
          <cell r="AM55">
            <v>-611</v>
          </cell>
        </row>
        <row r="56">
          <cell r="A56" t="str">
            <v xml:space="preserve">        Development/Management</v>
          </cell>
          <cell r="B56" t="str">
            <v>103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8</v>
          </cell>
          <cell r="I56" t="str">
            <v>1031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desc.missing</v>
          </cell>
          <cell r="P56" t="str">
            <v>desc.missing</v>
          </cell>
          <cell r="Q56" t="str">
            <v>desc.missing</v>
          </cell>
          <cell r="R56" t="str">
            <v>desc.missing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6679</v>
          </cell>
          <cell r="AB56">
            <v>0</v>
          </cell>
          <cell r="AC56">
            <v>11</v>
          </cell>
          <cell r="AD56" t="str">
            <v>Thomas</v>
          </cell>
          <cell r="AE56" t="str">
            <v>Jennings</v>
          </cell>
          <cell r="AG56" t="str">
            <v xml:space="preserve">        Development/Management</v>
          </cell>
          <cell r="AH56">
            <v>1</v>
          </cell>
          <cell r="AI56">
            <v>4</v>
          </cell>
          <cell r="AK56">
            <v>76.5</v>
          </cell>
          <cell r="AM56">
            <v>306</v>
          </cell>
        </row>
        <row r="57">
          <cell r="A57" t="str">
            <v xml:space="preserve">        Development/Management</v>
          </cell>
          <cell r="B57" t="str">
            <v>103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8</v>
          </cell>
          <cell r="I57" t="str">
            <v>103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desc.missing</v>
          </cell>
          <cell r="P57" t="str">
            <v>desc.missing</v>
          </cell>
          <cell r="Q57" t="str">
            <v>desc.missing</v>
          </cell>
          <cell r="R57" t="str">
            <v>desc.missing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6679</v>
          </cell>
          <cell r="AB57">
            <v>0</v>
          </cell>
          <cell r="AC57">
            <v>11</v>
          </cell>
          <cell r="AD57" t="str">
            <v>Thomas</v>
          </cell>
          <cell r="AE57" t="str">
            <v>Jennings</v>
          </cell>
          <cell r="AG57" t="str">
            <v xml:space="preserve">        Development/Management</v>
          </cell>
          <cell r="AH57">
            <v>1</v>
          </cell>
          <cell r="AI57">
            <v>8</v>
          </cell>
          <cell r="AK57">
            <v>76.375</v>
          </cell>
          <cell r="AM57">
            <v>611</v>
          </cell>
        </row>
        <row r="58">
          <cell r="A58" t="str">
            <v xml:space="preserve">        Development/Management</v>
          </cell>
          <cell r="B58" t="str">
            <v>103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8</v>
          </cell>
          <cell r="I58" t="str">
            <v>103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desc.missing</v>
          </cell>
          <cell r="P58" t="str">
            <v>desc.missing</v>
          </cell>
          <cell r="Q58" t="str">
            <v>desc.missing</v>
          </cell>
          <cell r="R58" t="str">
            <v>desc.missing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6679</v>
          </cell>
          <cell r="AB58">
            <v>0</v>
          </cell>
          <cell r="AC58">
            <v>11</v>
          </cell>
          <cell r="AD58" t="str">
            <v>Thomas</v>
          </cell>
          <cell r="AE58" t="str">
            <v>Jennings</v>
          </cell>
          <cell r="AG58" t="str">
            <v xml:space="preserve">        Development/Management</v>
          </cell>
          <cell r="AH58">
            <v>1</v>
          </cell>
          <cell r="AI58">
            <v>8</v>
          </cell>
          <cell r="AK58">
            <v>76.375</v>
          </cell>
          <cell r="AM58">
            <v>611</v>
          </cell>
        </row>
        <row r="59">
          <cell r="A59" t="str">
            <v xml:space="preserve">        Development/Management</v>
          </cell>
          <cell r="B59" t="str">
            <v>103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8</v>
          </cell>
          <cell r="I59" t="str">
            <v>1031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desc.missing</v>
          </cell>
          <cell r="P59" t="str">
            <v>desc.missing</v>
          </cell>
          <cell r="Q59" t="str">
            <v>desc.missing</v>
          </cell>
          <cell r="R59" t="str">
            <v>desc.missing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6679</v>
          </cell>
          <cell r="AB59">
            <v>0</v>
          </cell>
          <cell r="AC59">
            <v>11</v>
          </cell>
          <cell r="AD59" t="str">
            <v>Thomas</v>
          </cell>
          <cell r="AE59" t="str">
            <v>Jennings</v>
          </cell>
          <cell r="AG59" t="str">
            <v xml:space="preserve">        Development/Management</v>
          </cell>
          <cell r="AH59">
            <v>1</v>
          </cell>
          <cell r="AI59">
            <v>-8</v>
          </cell>
          <cell r="AK59">
            <v>76.375</v>
          </cell>
          <cell r="AM59">
            <v>-611</v>
          </cell>
        </row>
        <row r="60">
          <cell r="A60" t="str">
            <v xml:space="preserve">        Development/Management</v>
          </cell>
          <cell r="B60" t="str">
            <v>103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8</v>
          </cell>
          <cell r="I60" t="str">
            <v>103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desc.missing</v>
          </cell>
          <cell r="P60" t="str">
            <v>desc.missing</v>
          </cell>
          <cell r="Q60" t="str">
            <v>desc.missing</v>
          </cell>
          <cell r="R60" t="str">
            <v>desc.missing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6679</v>
          </cell>
          <cell r="AB60">
            <v>0</v>
          </cell>
          <cell r="AC60">
            <v>11</v>
          </cell>
          <cell r="AD60" t="str">
            <v>Thomas</v>
          </cell>
          <cell r="AE60" t="str">
            <v>Jennings</v>
          </cell>
          <cell r="AG60" t="str">
            <v xml:space="preserve">        Development/Management</v>
          </cell>
          <cell r="AH60">
            <v>1</v>
          </cell>
          <cell r="AI60">
            <v>-8</v>
          </cell>
          <cell r="AK60">
            <v>76.375</v>
          </cell>
          <cell r="AM60">
            <v>-611</v>
          </cell>
        </row>
        <row r="61">
          <cell r="A61" t="str">
            <v xml:space="preserve">        Development/Management</v>
          </cell>
          <cell r="B61" t="str">
            <v>103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8</v>
          </cell>
          <cell r="I61" t="str">
            <v>1031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desc.missing</v>
          </cell>
          <cell r="P61" t="str">
            <v>desc.missing</v>
          </cell>
          <cell r="Q61" t="str">
            <v>desc.missing</v>
          </cell>
          <cell r="R61" t="str">
            <v>desc.missing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6679</v>
          </cell>
          <cell r="AB61">
            <v>0</v>
          </cell>
          <cell r="AC61">
            <v>11</v>
          </cell>
          <cell r="AD61" t="str">
            <v>Thomas</v>
          </cell>
          <cell r="AE61" t="str">
            <v>Jennings</v>
          </cell>
          <cell r="AG61" t="str">
            <v xml:space="preserve">        Development/Management</v>
          </cell>
          <cell r="AH61">
            <v>1</v>
          </cell>
          <cell r="AI61">
            <v>8</v>
          </cell>
          <cell r="AK61">
            <v>76.375</v>
          </cell>
          <cell r="AM61">
            <v>611</v>
          </cell>
        </row>
        <row r="62">
          <cell r="A62" t="str">
            <v xml:space="preserve">        Development/Management</v>
          </cell>
          <cell r="B62" t="str">
            <v>103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8</v>
          </cell>
          <cell r="I62" t="str">
            <v>103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desc.missing</v>
          </cell>
          <cell r="P62" t="str">
            <v>desc.missing</v>
          </cell>
          <cell r="Q62" t="str">
            <v>desc.missing</v>
          </cell>
          <cell r="R62" t="str">
            <v>desc.missing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6679</v>
          </cell>
          <cell r="AB62">
            <v>0</v>
          </cell>
          <cell r="AC62">
            <v>11</v>
          </cell>
          <cell r="AD62" t="str">
            <v>Thomas</v>
          </cell>
          <cell r="AE62" t="str">
            <v>Jennings</v>
          </cell>
          <cell r="AG62" t="str">
            <v xml:space="preserve">        Development/Management</v>
          </cell>
          <cell r="AH62">
            <v>1</v>
          </cell>
          <cell r="AI62">
            <v>-8</v>
          </cell>
          <cell r="AK62">
            <v>76.375</v>
          </cell>
          <cell r="AM62">
            <v>-611</v>
          </cell>
        </row>
        <row r="63">
          <cell r="A63" t="str">
            <v xml:space="preserve">        Development/Management</v>
          </cell>
          <cell r="B63" t="str">
            <v>103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8</v>
          </cell>
          <cell r="I63" t="str">
            <v>103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desc.missing</v>
          </cell>
          <cell r="P63" t="str">
            <v>desc.missing</v>
          </cell>
          <cell r="Q63" t="str">
            <v>desc.missing</v>
          </cell>
          <cell r="R63" t="str">
            <v>desc.missing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6679</v>
          </cell>
          <cell r="AB63">
            <v>0</v>
          </cell>
          <cell r="AC63">
            <v>11</v>
          </cell>
          <cell r="AD63" t="str">
            <v>Thomas</v>
          </cell>
          <cell r="AE63" t="str">
            <v>Jennings</v>
          </cell>
          <cell r="AG63" t="str">
            <v xml:space="preserve">        Development/Management</v>
          </cell>
          <cell r="AH63">
            <v>1</v>
          </cell>
          <cell r="AI63">
            <v>-8</v>
          </cell>
          <cell r="AK63">
            <v>76.375</v>
          </cell>
          <cell r="AM63">
            <v>-611</v>
          </cell>
        </row>
        <row r="64">
          <cell r="A64" t="str">
            <v xml:space="preserve">        Development/Management</v>
          </cell>
          <cell r="B64" t="str">
            <v>103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103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desc.missing</v>
          </cell>
          <cell r="P64" t="str">
            <v>desc.missing</v>
          </cell>
          <cell r="Q64" t="str">
            <v>desc.missing</v>
          </cell>
          <cell r="R64" t="str">
            <v>desc.missing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6679</v>
          </cell>
          <cell r="AB64">
            <v>0</v>
          </cell>
          <cell r="AC64">
            <v>11</v>
          </cell>
          <cell r="AD64" t="str">
            <v>Thomas</v>
          </cell>
          <cell r="AE64" t="str">
            <v>Jennings</v>
          </cell>
          <cell r="AG64" t="str">
            <v xml:space="preserve">        Development/Management</v>
          </cell>
          <cell r="AH64">
            <v>1</v>
          </cell>
          <cell r="AI64">
            <v>8</v>
          </cell>
          <cell r="AK64">
            <v>76.375</v>
          </cell>
          <cell r="AM64">
            <v>611</v>
          </cell>
        </row>
        <row r="65">
          <cell r="A65" t="str">
            <v xml:space="preserve">                desc.missing</v>
          </cell>
          <cell r="B65" t="str">
            <v>103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O65" t="str">
            <v>desc.missing</v>
          </cell>
          <cell r="P65" t="str">
            <v>desc.missing</v>
          </cell>
          <cell r="Q65" t="str">
            <v>desc.missing</v>
          </cell>
          <cell r="R65" t="str">
            <v>desc.missing</v>
          </cell>
          <cell r="S65" t="str">
            <v>01010102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F65">
            <v>5</v>
          </cell>
          <cell r="AI65">
            <v>60</v>
          </cell>
          <cell r="AK65">
            <v>70.666666666666671</v>
          </cell>
          <cell r="AM65">
            <v>4240</v>
          </cell>
        </row>
        <row r="66">
          <cell r="A66" t="str">
            <v xml:space="preserve">                     16689 Raymond Kelly</v>
          </cell>
          <cell r="B66" t="str">
            <v>103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8</v>
          </cell>
          <cell r="O66" t="str">
            <v>desc.missing</v>
          </cell>
          <cell r="P66" t="str">
            <v>desc.missing</v>
          </cell>
          <cell r="Q66" t="str">
            <v>desc.missing</v>
          </cell>
          <cell r="R66" t="str">
            <v>desc.missing</v>
          </cell>
          <cell r="S66" t="str">
            <v>010101020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F66">
            <v>6</v>
          </cell>
          <cell r="AI66">
            <v>3</v>
          </cell>
          <cell r="AK66">
            <v>64.666666666666671</v>
          </cell>
          <cell r="AM66">
            <v>194</v>
          </cell>
        </row>
        <row r="67">
          <cell r="A67" t="str">
            <v>Permitting</v>
          </cell>
          <cell r="B67" t="str">
            <v>103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8</v>
          </cell>
          <cell r="I67" t="str">
            <v>10310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desc.missing</v>
          </cell>
          <cell r="P67" t="str">
            <v>desc.missing</v>
          </cell>
          <cell r="Q67" t="str">
            <v>desc.missing</v>
          </cell>
          <cell r="R67" t="str">
            <v>desc.miss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6689</v>
          </cell>
          <cell r="AB67">
            <v>0</v>
          </cell>
          <cell r="AC67">
            <v>11</v>
          </cell>
          <cell r="AD67" t="str">
            <v>Raymond</v>
          </cell>
          <cell r="AE67" t="str">
            <v>Kelly</v>
          </cell>
          <cell r="AG67" t="str">
            <v>Permitting</v>
          </cell>
          <cell r="AH67">
            <v>0</v>
          </cell>
          <cell r="AI67">
            <v>3</v>
          </cell>
          <cell r="AK67">
            <v>64.666666666666671</v>
          </cell>
          <cell r="AM67">
            <v>194</v>
          </cell>
        </row>
        <row r="68">
          <cell r="A68" t="str">
            <v xml:space="preserve">                     00226 Alberto Abreu</v>
          </cell>
          <cell r="B68" t="str">
            <v>103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8</v>
          </cell>
          <cell r="O68" t="str">
            <v>desc.missing</v>
          </cell>
          <cell r="P68" t="str">
            <v>desc.missing</v>
          </cell>
          <cell r="Q68" t="str">
            <v>desc.missing</v>
          </cell>
          <cell r="R68" t="str">
            <v>desc.missing</v>
          </cell>
          <cell r="S68" t="str">
            <v>01010102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6</v>
          </cell>
          <cell r="AI68">
            <v>0</v>
          </cell>
          <cell r="AK68" t="e">
            <v>#DIV/0!</v>
          </cell>
          <cell r="AM68">
            <v>54</v>
          </cell>
        </row>
        <row r="69">
          <cell r="A69" t="str">
            <v>Permitting</v>
          </cell>
          <cell r="B69" t="str">
            <v>103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8</v>
          </cell>
          <cell r="I69" t="str">
            <v>1031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desc.missing</v>
          </cell>
          <cell r="P69" t="str">
            <v>desc.missing</v>
          </cell>
          <cell r="Q69" t="str">
            <v>desc.missing</v>
          </cell>
          <cell r="R69" t="str">
            <v>desc.miss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00226</v>
          </cell>
          <cell r="AB69">
            <v>0</v>
          </cell>
          <cell r="AC69">
            <v>11</v>
          </cell>
          <cell r="AD69" t="str">
            <v>Alberto</v>
          </cell>
          <cell r="AE69" t="str">
            <v>Abreu</v>
          </cell>
          <cell r="AG69" t="str">
            <v>Permitting</v>
          </cell>
          <cell r="AH69">
            <v>0</v>
          </cell>
          <cell r="AI69">
            <v>0</v>
          </cell>
          <cell r="AK69" t="e">
            <v>#DIV/0!</v>
          </cell>
          <cell r="AM69">
            <v>18</v>
          </cell>
        </row>
        <row r="70">
          <cell r="A70" t="str">
            <v>Permitting</v>
          </cell>
          <cell r="B70" t="str">
            <v>103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8</v>
          </cell>
          <cell r="I70" t="str">
            <v>103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desc.missing</v>
          </cell>
          <cell r="P70" t="str">
            <v>desc.missing</v>
          </cell>
          <cell r="Q70" t="str">
            <v>desc.missing</v>
          </cell>
          <cell r="R70" t="str">
            <v>desc.miss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00226</v>
          </cell>
          <cell r="AB70">
            <v>0</v>
          </cell>
          <cell r="AC70">
            <v>11</v>
          </cell>
          <cell r="AD70" t="str">
            <v>Alberto</v>
          </cell>
          <cell r="AE70" t="str">
            <v>Abreu</v>
          </cell>
          <cell r="AG70" t="str">
            <v>Permitting</v>
          </cell>
          <cell r="AH70">
            <v>1</v>
          </cell>
          <cell r="AI70">
            <v>0</v>
          </cell>
          <cell r="AK70" t="e">
            <v>#DIV/0!</v>
          </cell>
          <cell r="AM70">
            <v>18</v>
          </cell>
        </row>
        <row r="71">
          <cell r="A71" t="str">
            <v>Permitting</v>
          </cell>
          <cell r="B71" t="str">
            <v>103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8</v>
          </cell>
          <cell r="I71" t="str">
            <v>103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desc.missing</v>
          </cell>
          <cell r="P71" t="str">
            <v>desc.missing</v>
          </cell>
          <cell r="Q71" t="str">
            <v>desc.missing</v>
          </cell>
          <cell r="R71" t="str">
            <v>desc.miss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00226</v>
          </cell>
          <cell r="AB71">
            <v>0</v>
          </cell>
          <cell r="AC71">
            <v>11</v>
          </cell>
          <cell r="AD71" t="str">
            <v>Alberto</v>
          </cell>
          <cell r="AE71" t="str">
            <v>Abreu</v>
          </cell>
          <cell r="AG71" t="str">
            <v>Permitting</v>
          </cell>
          <cell r="AH71">
            <v>1</v>
          </cell>
          <cell r="AI71">
            <v>0</v>
          </cell>
          <cell r="AK71" t="e">
            <v>#DIV/0!</v>
          </cell>
          <cell r="AM71">
            <v>18</v>
          </cell>
        </row>
        <row r="72">
          <cell r="A72" t="str">
            <v xml:space="preserve">                     16689 Raymond Kelly</v>
          </cell>
          <cell r="B72" t="str">
            <v>103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8</v>
          </cell>
          <cell r="O72" t="str">
            <v>desc.missing</v>
          </cell>
          <cell r="P72" t="str">
            <v>desc.missing</v>
          </cell>
          <cell r="Q72" t="str">
            <v>desc.missing</v>
          </cell>
          <cell r="R72" t="str">
            <v>desc.missing</v>
          </cell>
          <cell r="S72" t="str">
            <v>010101020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F72">
            <v>6</v>
          </cell>
          <cell r="AI72">
            <v>9</v>
          </cell>
          <cell r="AK72">
            <v>64.666666666666671</v>
          </cell>
          <cell r="AM72">
            <v>582</v>
          </cell>
        </row>
        <row r="73">
          <cell r="A73" t="str">
            <v>Permitting</v>
          </cell>
          <cell r="B73" t="str">
            <v>103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103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desc.missing</v>
          </cell>
          <cell r="P73" t="str">
            <v>desc.missing</v>
          </cell>
          <cell r="Q73" t="str">
            <v>desc.missing</v>
          </cell>
          <cell r="R73" t="str">
            <v>desc.miss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6689</v>
          </cell>
          <cell r="AB73">
            <v>0</v>
          </cell>
          <cell r="AC73">
            <v>11</v>
          </cell>
          <cell r="AD73" t="str">
            <v>Raymond</v>
          </cell>
          <cell r="AE73" t="str">
            <v>Kelly</v>
          </cell>
          <cell r="AG73" t="str">
            <v>Permitting</v>
          </cell>
          <cell r="AH73">
            <v>0</v>
          </cell>
          <cell r="AI73">
            <v>3</v>
          </cell>
          <cell r="AK73">
            <v>64.666666666666671</v>
          </cell>
          <cell r="AM73">
            <v>194</v>
          </cell>
        </row>
        <row r="74">
          <cell r="A74" t="str">
            <v>Permitting</v>
          </cell>
          <cell r="B74" t="str">
            <v>103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8</v>
          </cell>
          <cell r="I74" t="str">
            <v>103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desc.missing</v>
          </cell>
          <cell r="P74" t="str">
            <v>desc.missing</v>
          </cell>
          <cell r="Q74" t="str">
            <v>desc.missing</v>
          </cell>
          <cell r="R74" t="str">
            <v>desc.miss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6689</v>
          </cell>
          <cell r="AB74">
            <v>0</v>
          </cell>
          <cell r="AC74">
            <v>11</v>
          </cell>
          <cell r="AD74" t="str">
            <v>Raymond</v>
          </cell>
          <cell r="AE74" t="str">
            <v>Kelly</v>
          </cell>
          <cell r="AG74" t="str">
            <v>Permitting</v>
          </cell>
          <cell r="AH74">
            <v>1</v>
          </cell>
          <cell r="AI74">
            <v>3</v>
          </cell>
          <cell r="AK74">
            <v>64.666666666666671</v>
          </cell>
          <cell r="AM74">
            <v>194</v>
          </cell>
        </row>
        <row r="75">
          <cell r="A75" t="str">
            <v>Permitting</v>
          </cell>
          <cell r="B75" t="str">
            <v>103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8</v>
          </cell>
          <cell r="I75" t="str">
            <v>103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desc.missing</v>
          </cell>
          <cell r="P75" t="str">
            <v>desc.missing</v>
          </cell>
          <cell r="Q75" t="str">
            <v>desc.missing</v>
          </cell>
          <cell r="R75" t="str">
            <v>desc.miss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6689</v>
          </cell>
          <cell r="AB75">
            <v>0</v>
          </cell>
          <cell r="AC75">
            <v>11</v>
          </cell>
          <cell r="AD75" t="str">
            <v>Raymond</v>
          </cell>
          <cell r="AE75" t="str">
            <v>Kelly</v>
          </cell>
          <cell r="AG75" t="str">
            <v>Permitting</v>
          </cell>
          <cell r="AH75">
            <v>1</v>
          </cell>
          <cell r="AI75">
            <v>3</v>
          </cell>
          <cell r="AK75">
            <v>64.666666666666671</v>
          </cell>
          <cell r="AM75">
            <v>194</v>
          </cell>
        </row>
        <row r="76">
          <cell r="A76" t="str">
            <v xml:space="preserve">                     00226 Alberto Abreu</v>
          </cell>
          <cell r="B76" t="str">
            <v>103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8</v>
          </cell>
          <cell r="O76" t="str">
            <v>desc.missing</v>
          </cell>
          <cell r="P76" t="str">
            <v>desc.missing</v>
          </cell>
          <cell r="Q76" t="str">
            <v>desc.missing</v>
          </cell>
          <cell r="R76" t="str">
            <v>desc.missing</v>
          </cell>
          <cell r="S76" t="str">
            <v>010101020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F76">
            <v>6</v>
          </cell>
          <cell r="AI76">
            <v>0</v>
          </cell>
          <cell r="AK76" t="e">
            <v>#DIV/0!</v>
          </cell>
          <cell r="AM76">
            <v>36</v>
          </cell>
        </row>
        <row r="77">
          <cell r="A77" t="str">
            <v>Permitting</v>
          </cell>
          <cell r="B77" t="str">
            <v>103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8</v>
          </cell>
          <cell r="I77" t="str">
            <v>103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desc.missing</v>
          </cell>
          <cell r="P77" t="str">
            <v>desc.missing</v>
          </cell>
          <cell r="Q77" t="str">
            <v>desc.missing</v>
          </cell>
          <cell r="R77" t="str">
            <v>desc.miss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00226</v>
          </cell>
          <cell r="AB77">
            <v>0</v>
          </cell>
          <cell r="AC77">
            <v>11</v>
          </cell>
          <cell r="AD77" t="str">
            <v>Alberto</v>
          </cell>
          <cell r="AE77" t="str">
            <v>Abreu</v>
          </cell>
          <cell r="AG77" t="str">
            <v>Permitting</v>
          </cell>
          <cell r="AH77">
            <v>1</v>
          </cell>
          <cell r="AI77">
            <v>0</v>
          </cell>
          <cell r="AK77" t="e">
            <v>#DIV/0!</v>
          </cell>
          <cell r="AM77">
            <v>18</v>
          </cell>
        </row>
        <row r="78">
          <cell r="A78" t="str">
            <v>Permitting</v>
          </cell>
          <cell r="B78" t="str">
            <v>103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8</v>
          </cell>
          <cell r="I78" t="str">
            <v>1031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desc.missing</v>
          </cell>
          <cell r="P78" t="str">
            <v>desc.missing</v>
          </cell>
          <cell r="Q78" t="str">
            <v>desc.missing</v>
          </cell>
          <cell r="R78" t="str">
            <v>desc.miss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00226</v>
          </cell>
          <cell r="AB78">
            <v>0</v>
          </cell>
          <cell r="AC78">
            <v>11</v>
          </cell>
          <cell r="AD78" t="str">
            <v>Alberto</v>
          </cell>
          <cell r="AE78" t="str">
            <v>Abreu</v>
          </cell>
          <cell r="AG78" t="str">
            <v>Permitting</v>
          </cell>
          <cell r="AH78">
            <v>1</v>
          </cell>
          <cell r="AI78">
            <v>0</v>
          </cell>
          <cell r="AK78" t="e">
            <v>#DIV/0!</v>
          </cell>
          <cell r="AM78">
            <v>18</v>
          </cell>
        </row>
        <row r="79">
          <cell r="A79" t="str">
            <v xml:space="preserve">                     16689 Raymond Kelly</v>
          </cell>
          <cell r="B79" t="str">
            <v>103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8</v>
          </cell>
          <cell r="O79" t="str">
            <v>desc.missing</v>
          </cell>
          <cell r="P79" t="str">
            <v>desc.missing</v>
          </cell>
          <cell r="Q79" t="str">
            <v>desc.missing</v>
          </cell>
          <cell r="R79" t="str">
            <v>desc.missing</v>
          </cell>
          <cell r="S79" t="str">
            <v>010101020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F79">
            <v>6</v>
          </cell>
          <cell r="AI79">
            <v>6</v>
          </cell>
          <cell r="AK79">
            <v>64.666666666666671</v>
          </cell>
          <cell r="AM79">
            <v>388</v>
          </cell>
        </row>
        <row r="80">
          <cell r="A80" t="str">
            <v>Permitting</v>
          </cell>
          <cell r="B80" t="str">
            <v>103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8</v>
          </cell>
          <cell r="I80" t="str">
            <v>103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2</v>
          </cell>
          <cell r="N80" t="str">
            <v>00</v>
          </cell>
          <cell r="O80" t="str">
            <v>desc.missing</v>
          </cell>
          <cell r="P80" t="str">
            <v>desc.missing</v>
          </cell>
          <cell r="Q80" t="str">
            <v>desc.missing</v>
          </cell>
          <cell r="R80" t="str">
            <v>desc.missing</v>
          </cell>
          <cell r="S80" t="str">
            <v>01010102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6689</v>
          </cell>
          <cell r="AB80">
            <v>0</v>
          </cell>
          <cell r="AC80">
            <v>11</v>
          </cell>
          <cell r="AD80" t="str">
            <v>Raymond</v>
          </cell>
          <cell r="AE80" t="str">
            <v>Kelly</v>
          </cell>
          <cell r="AG80" t="str">
            <v>Permitting</v>
          </cell>
          <cell r="AH80">
            <v>1</v>
          </cell>
          <cell r="AI80">
            <v>3</v>
          </cell>
          <cell r="AK80">
            <v>64.666666666666671</v>
          </cell>
          <cell r="AM80">
            <v>194</v>
          </cell>
        </row>
        <row r="81">
          <cell r="A81" t="str">
            <v>Permitting</v>
          </cell>
          <cell r="B81" t="str">
            <v>103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8</v>
          </cell>
          <cell r="I81" t="str">
            <v>103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desc.missing</v>
          </cell>
          <cell r="P81" t="str">
            <v>desc.missing</v>
          </cell>
          <cell r="Q81" t="str">
            <v>desc.missing</v>
          </cell>
          <cell r="R81" t="str">
            <v>desc.miss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6689</v>
          </cell>
          <cell r="AB81">
            <v>0</v>
          </cell>
          <cell r="AC81">
            <v>11</v>
          </cell>
          <cell r="AD81" t="str">
            <v>Raymond</v>
          </cell>
          <cell r="AE81" t="str">
            <v>Kelly</v>
          </cell>
          <cell r="AG81" t="str">
            <v>Permitting</v>
          </cell>
          <cell r="AH81">
            <v>1</v>
          </cell>
          <cell r="AI81">
            <v>3</v>
          </cell>
          <cell r="AK81">
            <v>64.666666666666671</v>
          </cell>
          <cell r="AM81">
            <v>194</v>
          </cell>
        </row>
        <row r="82">
          <cell r="A82" t="str">
            <v xml:space="preserve">                     00226 Alberto Abreu</v>
          </cell>
          <cell r="B82" t="str">
            <v>103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8</v>
          </cell>
          <cell r="O82" t="str">
            <v>desc.missing</v>
          </cell>
          <cell r="P82" t="str">
            <v>desc.missing</v>
          </cell>
          <cell r="Q82" t="str">
            <v>desc.missing</v>
          </cell>
          <cell r="R82" t="str">
            <v>desc.missing</v>
          </cell>
          <cell r="S82" t="str">
            <v>01010102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F82">
            <v>6</v>
          </cell>
          <cell r="AI82">
            <v>0</v>
          </cell>
          <cell r="AK82" t="e">
            <v>#DIV/0!</v>
          </cell>
          <cell r="AM82">
            <v>90</v>
          </cell>
        </row>
        <row r="83">
          <cell r="A83" t="str">
            <v>Permitting</v>
          </cell>
          <cell r="B83" t="str">
            <v>103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8</v>
          </cell>
          <cell r="I83" t="str">
            <v>103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desc.missing</v>
          </cell>
          <cell r="P83" t="str">
            <v>desc.missing</v>
          </cell>
          <cell r="Q83" t="str">
            <v>desc.missing</v>
          </cell>
          <cell r="R83" t="str">
            <v>desc.miss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0</v>
          </cell>
          <cell r="AI83">
            <v>0</v>
          </cell>
          <cell r="AK83" t="e">
            <v>#DIV/0!</v>
          </cell>
          <cell r="AM83">
            <v>18</v>
          </cell>
        </row>
        <row r="84">
          <cell r="A84" t="str">
            <v>Permitting</v>
          </cell>
          <cell r="B84" t="str">
            <v>103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8</v>
          </cell>
          <cell r="I84" t="str">
            <v>1031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desc.missing</v>
          </cell>
          <cell r="P84" t="str">
            <v>desc.missing</v>
          </cell>
          <cell r="Q84" t="str">
            <v>desc.missing</v>
          </cell>
          <cell r="R84" t="str">
            <v>desc.miss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1</v>
          </cell>
          <cell r="AI84">
            <v>0</v>
          </cell>
          <cell r="AK84" t="e">
            <v>#DIV/0!</v>
          </cell>
          <cell r="AM84">
            <v>18</v>
          </cell>
        </row>
        <row r="85">
          <cell r="A85" t="str">
            <v>Permitting</v>
          </cell>
          <cell r="B85" t="str">
            <v>103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8</v>
          </cell>
          <cell r="I85" t="str">
            <v>103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desc.missing</v>
          </cell>
          <cell r="P85" t="str">
            <v>desc.missing</v>
          </cell>
          <cell r="Q85" t="str">
            <v>desc.missing</v>
          </cell>
          <cell r="R85" t="str">
            <v>desc.miss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1</v>
          </cell>
          <cell r="AI85">
            <v>0</v>
          </cell>
          <cell r="AK85" t="e">
            <v>#DIV/0!</v>
          </cell>
          <cell r="AM85">
            <v>18</v>
          </cell>
        </row>
        <row r="86">
          <cell r="A86" t="str">
            <v>Permitting</v>
          </cell>
          <cell r="B86" t="str">
            <v>103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8</v>
          </cell>
          <cell r="I86" t="str">
            <v>1031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desc.missing</v>
          </cell>
          <cell r="P86" t="str">
            <v>desc.missing</v>
          </cell>
          <cell r="Q86" t="str">
            <v>desc.missing</v>
          </cell>
          <cell r="R86" t="str">
            <v>desc.miss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1</v>
          </cell>
          <cell r="AI86">
            <v>0</v>
          </cell>
          <cell r="AK86" t="e">
            <v>#DIV/0!</v>
          </cell>
          <cell r="AM86">
            <v>18</v>
          </cell>
        </row>
        <row r="87">
          <cell r="A87" t="str">
            <v>Permitting</v>
          </cell>
          <cell r="B87" t="str">
            <v>103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I87" t="str">
            <v>1031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desc.missing</v>
          </cell>
          <cell r="P87" t="str">
            <v>desc.missing</v>
          </cell>
          <cell r="Q87" t="str">
            <v>desc.missing</v>
          </cell>
          <cell r="R87" t="str">
            <v>desc.miss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00226</v>
          </cell>
          <cell r="AB87">
            <v>0</v>
          </cell>
          <cell r="AC87">
            <v>11</v>
          </cell>
          <cell r="AD87" t="str">
            <v>Alberto</v>
          </cell>
          <cell r="AE87" t="str">
            <v>Abreu</v>
          </cell>
          <cell r="AG87" t="str">
            <v>Permitting</v>
          </cell>
          <cell r="AH87">
            <v>1</v>
          </cell>
          <cell r="AI87">
            <v>0</v>
          </cell>
          <cell r="AK87" t="e">
            <v>#DIV/0!</v>
          </cell>
          <cell r="AM87">
            <v>18</v>
          </cell>
        </row>
        <row r="88">
          <cell r="A88" t="str">
            <v xml:space="preserve">                     16689 Raymond Kelly</v>
          </cell>
          <cell r="B88" t="str">
            <v>103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O88" t="str">
            <v>desc.missing</v>
          </cell>
          <cell r="P88" t="str">
            <v>desc.missing</v>
          </cell>
          <cell r="Q88" t="str">
            <v>desc.missing</v>
          </cell>
          <cell r="R88" t="str">
            <v>desc.missing</v>
          </cell>
          <cell r="S88" t="str">
            <v>010101020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F88">
            <v>6</v>
          </cell>
          <cell r="AI88">
            <v>18</v>
          </cell>
          <cell r="AK88">
            <v>64.666666666666671</v>
          </cell>
          <cell r="AM88">
            <v>1164</v>
          </cell>
        </row>
        <row r="89">
          <cell r="A89" t="str">
            <v>Permitting</v>
          </cell>
          <cell r="B89" t="str">
            <v>103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103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desc.missing</v>
          </cell>
          <cell r="P89" t="str">
            <v>desc.missing</v>
          </cell>
          <cell r="Q89" t="str">
            <v>desc.missing</v>
          </cell>
          <cell r="R89" t="str">
            <v>desc.miss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6689</v>
          </cell>
          <cell r="AB89">
            <v>0</v>
          </cell>
          <cell r="AC89">
            <v>11</v>
          </cell>
          <cell r="AD89" t="str">
            <v>Raymond</v>
          </cell>
          <cell r="AE89" t="str">
            <v>Kelly</v>
          </cell>
          <cell r="AG89" t="str">
            <v>Permitting</v>
          </cell>
          <cell r="AH89">
            <v>1</v>
          </cell>
          <cell r="AI89">
            <v>3</v>
          </cell>
          <cell r="AK89">
            <v>64.666666666666671</v>
          </cell>
          <cell r="AM89">
            <v>194</v>
          </cell>
        </row>
        <row r="90">
          <cell r="A90" t="str">
            <v>Permitting</v>
          </cell>
          <cell r="B90" t="str">
            <v>1031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1031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desc.missing</v>
          </cell>
          <cell r="P90" t="str">
            <v>desc.missing</v>
          </cell>
          <cell r="Q90" t="str">
            <v>desc.missing</v>
          </cell>
          <cell r="R90" t="str">
            <v>desc.miss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6689</v>
          </cell>
          <cell r="AB90">
            <v>0</v>
          </cell>
          <cell r="AC90">
            <v>11</v>
          </cell>
          <cell r="AD90" t="str">
            <v>Raymond</v>
          </cell>
          <cell r="AE90" t="str">
            <v>Kelly</v>
          </cell>
          <cell r="AG90" t="str">
            <v>Permitting</v>
          </cell>
          <cell r="AH90">
            <v>1</v>
          </cell>
          <cell r="AI90">
            <v>3</v>
          </cell>
          <cell r="AK90">
            <v>64.666666666666671</v>
          </cell>
          <cell r="AM90">
            <v>194</v>
          </cell>
        </row>
        <row r="91">
          <cell r="A91" t="str">
            <v>Permitting</v>
          </cell>
          <cell r="B91" t="str">
            <v>1031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1031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desc.missing</v>
          </cell>
          <cell r="P91" t="str">
            <v>desc.missing</v>
          </cell>
          <cell r="Q91" t="str">
            <v>desc.missing</v>
          </cell>
          <cell r="R91" t="str">
            <v>desc.miss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6689</v>
          </cell>
          <cell r="AB91">
            <v>0</v>
          </cell>
          <cell r="AC91">
            <v>11</v>
          </cell>
          <cell r="AD91" t="str">
            <v>Raymond</v>
          </cell>
          <cell r="AE91" t="str">
            <v>Kelly</v>
          </cell>
          <cell r="AG91" t="str">
            <v>Permitting</v>
          </cell>
          <cell r="AH91">
            <v>1</v>
          </cell>
          <cell r="AI91">
            <v>3</v>
          </cell>
          <cell r="AK91">
            <v>64.666666666666671</v>
          </cell>
          <cell r="AM91">
            <v>194</v>
          </cell>
        </row>
        <row r="92">
          <cell r="A92" t="str">
            <v>Permitting</v>
          </cell>
          <cell r="B92" t="str">
            <v>1031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1031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desc.missing</v>
          </cell>
          <cell r="P92" t="str">
            <v>desc.missing</v>
          </cell>
          <cell r="Q92" t="str">
            <v>desc.missing</v>
          </cell>
          <cell r="R92" t="str">
            <v>desc.miss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6689</v>
          </cell>
          <cell r="AB92">
            <v>0</v>
          </cell>
          <cell r="AC92">
            <v>11</v>
          </cell>
          <cell r="AD92" t="str">
            <v>Raymond</v>
          </cell>
          <cell r="AE92" t="str">
            <v>Kelly</v>
          </cell>
          <cell r="AG92" t="str">
            <v>Permitting</v>
          </cell>
          <cell r="AH92">
            <v>1</v>
          </cell>
          <cell r="AI92">
            <v>3</v>
          </cell>
          <cell r="AK92">
            <v>64.666666666666671</v>
          </cell>
          <cell r="AM92">
            <v>194</v>
          </cell>
        </row>
        <row r="93">
          <cell r="A93" t="str">
            <v>Permitting</v>
          </cell>
          <cell r="B93" t="str">
            <v>1031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I93" t="str">
            <v>1031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desc.missing</v>
          </cell>
          <cell r="P93" t="str">
            <v>desc.missing</v>
          </cell>
          <cell r="Q93" t="str">
            <v>desc.missing</v>
          </cell>
          <cell r="R93" t="str">
            <v>desc.miss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16689</v>
          </cell>
          <cell r="AB93">
            <v>0</v>
          </cell>
          <cell r="AC93">
            <v>11</v>
          </cell>
          <cell r="AD93" t="str">
            <v>Raymond</v>
          </cell>
          <cell r="AE93" t="str">
            <v>Kelly</v>
          </cell>
          <cell r="AG93" t="str">
            <v>Permitting</v>
          </cell>
          <cell r="AH93">
            <v>1</v>
          </cell>
          <cell r="AI93">
            <v>3</v>
          </cell>
          <cell r="AK93">
            <v>64.666666666666671</v>
          </cell>
          <cell r="AM93">
            <v>194</v>
          </cell>
        </row>
        <row r="94">
          <cell r="A94" t="str">
            <v>Permitting</v>
          </cell>
          <cell r="B94" t="str">
            <v>1031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1031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desc.missing</v>
          </cell>
          <cell r="P94" t="str">
            <v>desc.missing</v>
          </cell>
          <cell r="Q94" t="str">
            <v>desc.missing</v>
          </cell>
          <cell r="R94" t="str">
            <v>desc.miss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6689</v>
          </cell>
          <cell r="AB94">
            <v>0</v>
          </cell>
          <cell r="AC94">
            <v>11</v>
          </cell>
          <cell r="AD94" t="str">
            <v>Raymond</v>
          </cell>
          <cell r="AE94" t="str">
            <v>Kelly</v>
          </cell>
          <cell r="AG94" t="str">
            <v>Permitting</v>
          </cell>
          <cell r="AH94">
            <v>1</v>
          </cell>
          <cell r="AI94">
            <v>3</v>
          </cell>
          <cell r="AK94">
            <v>64.666666666666671</v>
          </cell>
          <cell r="AM94">
            <v>194</v>
          </cell>
        </row>
        <row r="95">
          <cell r="A95" t="str">
            <v xml:space="preserve">                     00226 Alberto Abreu</v>
          </cell>
          <cell r="B95" t="str">
            <v>1031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O95" t="str">
            <v>desc.missing</v>
          </cell>
          <cell r="P95" t="str">
            <v>desc.missing</v>
          </cell>
          <cell r="Q95" t="str">
            <v>desc.missing</v>
          </cell>
          <cell r="R95" t="str">
            <v>desc.missing</v>
          </cell>
          <cell r="S95" t="str">
            <v>010101020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Z95">
            <v>0</v>
          </cell>
          <cell r="AA95">
            <v>0</v>
          </cell>
          <cell r="AF95">
            <v>6</v>
          </cell>
          <cell r="AI95">
            <v>0</v>
          </cell>
          <cell r="AK95" t="e">
            <v>#DIV/0!</v>
          </cell>
          <cell r="AM95">
            <v>90</v>
          </cell>
        </row>
        <row r="96">
          <cell r="A96" t="str">
            <v>Permitting</v>
          </cell>
          <cell r="B96" t="str">
            <v>1031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8</v>
          </cell>
          <cell r="I96" t="str">
            <v>1031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desc.missing</v>
          </cell>
          <cell r="P96" t="str">
            <v>desc.missing</v>
          </cell>
          <cell r="Q96" t="str">
            <v>desc.missing</v>
          </cell>
          <cell r="R96" t="str">
            <v>desc.miss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0</v>
          </cell>
          <cell r="AI96">
            <v>0</v>
          </cell>
          <cell r="AK96" t="e">
            <v>#DIV/0!</v>
          </cell>
          <cell r="AM96">
            <v>18</v>
          </cell>
        </row>
        <row r="97">
          <cell r="A97" t="str">
            <v>Permitting</v>
          </cell>
          <cell r="B97" t="str">
            <v>1031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8</v>
          </cell>
          <cell r="I97" t="str">
            <v>1031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desc.missing</v>
          </cell>
          <cell r="P97" t="str">
            <v>desc.missing</v>
          </cell>
          <cell r="Q97" t="str">
            <v>desc.missing</v>
          </cell>
          <cell r="R97" t="str">
            <v>desc.miss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1</v>
          </cell>
          <cell r="AI97">
            <v>0</v>
          </cell>
          <cell r="AK97" t="e">
            <v>#DIV/0!</v>
          </cell>
          <cell r="AM97">
            <v>18</v>
          </cell>
        </row>
        <row r="98">
          <cell r="A98" t="str">
            <v>Permitting</v>
          </cell>
          <cell r="B98" t="str">
            <v>1031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8</v>
          </cell>
          <cell r="I98" t="str">
            <v>1031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desc.missing</v>
          </cell>
          <cell r="P98" t="str">
            <v>desc.missing</v>
          </cell>
          <cell r="Q98" t="str">
            <v>desc.missing</v>
          </cell>
          <cell r="R98" t="str">
            <v>desc.miss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1</v>
          </cell>
          <cell r="AI98">
            <v>0</v>
          </cell>
          <cell r="AK98" t="e">
            <v>#DIV/0!</v>
          </cell>
          <cell r="AM98">
            <v>18</v>
          </cell>
        </row>
        <row r="99">
          <cell r="A99" t="str">
            <v>Permitting</v>
          </cell>
          <cell r="B99" t="str">
            <v>1031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8</v>
          </cell>
          <cell r="I99" t="str">
            <v>1031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desc.missing</v>
          </cell>
          <cell r="P99" t="str">
            <v>desc.missing</v>
          </cell>
          <cell r="Q99" t="str">
            <v>desc.missing</v>
          </cell>
          <cell r="R99" t="str">
            <v>desc.miss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1</v>
          </cell>
          <cell r="AI99">
            <v>0</v>
          </cell>
          <cell r="AK99" t="e">
            <v>#DIV/0!</v>
          </cell>
          <cell r="AM99">
            <v>18</v>
          </cell>
        </row>
        <row r="100">
          <cell r="A100" t="str">
            <v>Permitting</v>
          </cell>
          <cell r="B100" t="str">
            <v>1031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8</v>
          </cell>
          <cell r="I100" t="str">
            <v>1031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desc.missing</v>
          </cell>
          <cell r="P100" t="str">
            <v>desc.missing</v>
          </cell>
          <cell r="Q100" t="str">
            <v>desc.missing</v>
          </cell>
          <cell r="R100" t="str">
            <v>desc.miss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1</v>
          </cell>
          <cell r="AI100">
            <v>0</v>
          </cell>
          <cell r="AK100" t="e">
            <v>#DIV/0!</v>
          </cell>
          <cell r="AM100">
            <v>18</v>
          </cell>
        </row>
        <row r="101">
          <cell r="A101" t="str">
            <v xml:space="preserve">                     16689 Raymond Kelly</v>
          </cell>
          <cell r="B101" t="str">
            <v>10310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8</v>
          </cell>
          <cell r="O101" t="str">
            <v>desc.missing</v>
          </cell>
          <cell r="P101" t="str">
            <v>desc.missing</v>
          </cell>
          <cell r="Q101" t="str">
            <v>desc.missing</v>
          </cell>
          <cell r="R101" t="str">
            <v>desc.missing</v>
          </cell>
          <cell r="S101" t="str">
            <v>010101020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Z101">
            <v>0</v>
          </cell>
          <cell r="AA101">
            <v>0</v>
          </cell>
          <cell r="AF101">
            <v>6</v>
          </cell>
          <cell r="AI101">
            <v>6</v>
          </cell>
          <cell r="AK101">
            <v>64.666666666666671</v>
          </cell>
          <cell r="AM101">
            <v>388</v>
          </cell>
        </row>
        <row r="102">
          <cell r="A102" t="str">
            <v>Permitting</v>
          </cell>
          <cell r="B102" t="str">
            <v>10310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8</v>
          </cell>
          <cell r="I102" t="str">
            <v>10310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desc.missing</v>
          </cell>
          <cell r="P102" t="str">
            <v>desc.missing</v>
          </cell>
          <cell r="Q102" t="str">
            <v>desc.missing</v>
          </cell>
          <cell r="R102" t="str">
            <v>desc.miss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6689</v>
          </cell>
          <cell r="AB102">
            <v>0</v>
          </cell>
          <cell r="AC102">
            <v>11</v>
          </cell>
          <cell r="AD102" t="str">
            <v>Raymond</v>
          </cell>
          <cell r="AE102" t="str">
            <v>Kelly</v>
          </cell>
          <cell r="AG102" t="str">
            <v>Permitting</v>
          </cell>
          <cell r="AH102">
            <v>1</v>
          </cell>
          <cell r="AI102">
            <v>3</v>
          </cell>
          <cell r="AK102">
            <v>64.666666666666671</v>
          </cell>
          <cell r="AM102">
            <v>194</v>
          </cell>
        </row>
        <row r="103">
          <cell r="A103" t="str">
            <v>Permitting</v>
          </cell>
          <cell r="B103" t="str">
            <v>10310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8</v>
          </cell>
          <cell r="I103" t="str">
            <v>10310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desc.missing</v>
          </cell>
          <cell r="P103" t="str">
            <v>desc.missing</v>
          </cell>
          <cell r="Q103" t="str">
            <v>desc.missing</v>
          </cell>
          <cell r="R103" t="str">
            <v>desc.miss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6689</v>
          </cell>
          <cell r="AB103">
            <v>0</v>
          </cell>
          <cell r="AC103">
            <v>11</v>
          </cell>
          <cell r="AD103" t="str">
            <v>Raymond</v>
          </cell>
          <cell r="AE103" t="str">
            <v>Kelly</v>
          </cell>
          <cell r="AG103" t="str">
            <v>Permitting</v>
          </cell>
          <cell r="AH103">
            <v>1</v>
          </cell>
          <cell r="AI103">
            <v>3</v>
          </cell>
          <cell r="AK103">
            <v>64.666666666666671</v>
          </cell>
          <cell r="AM103">
            <v>194</v>
          </cell>
        </row>
        <row r="104">
          <cell r="A104" t="str">
            <v xml:space="preserve">                     00226 Alberto Abreu</v>
          </cell>
          <cell r="B104" t="str">
            <v>10310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8</v>
          </cell>
          <cell r="O104" t="str">
            <v>desc.missing</v>
          </cell>
          <cell r="P104" t="str">
            <v>desc.missing</v>
          </cell>
          <cell r="Q104" t="str">
            <v>desc.missing</v>
          </cell>
          <cell r="R104" t="str">
            <v>desc.missing</v>
          </cell>
          <cell r="S104" t="str">
            <v>010101020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F104">
            <v>6</v>
          </cell>
          <cell r="AI104">
            <v>0</v>
          </cell>
          <cell r="AK104" t="e">
            <v>#DIV/0!</v>
          </cell>
          <cell r="AM104">
            <v>54</v>
          </cell>
        </row>
        <row r="105">
          <cell r="A105" t="str">
            <v>Permitting</v>
          </cell>
          <cell r="B105" t="str">
            <v>10310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8</v>
          </cell>
          <cell r="I105" t="str">
            <v>10310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desc.missing</v>
          </cell>
          <cell r="P105" t="str">
            <v>desc.missing</v>
          </cell>
          <cell r="Q105" t="str">
            <v>desc.missing</v>
          </cell>
          <cell r="R105" t="str">
            <v>desc.miss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00226</v>
          </cell>
          <cell r="AB105">
            <v>0</v>
          </cell>
          <cell r="AC105">
            <v>11</v>
          </cell>
          <cell r="AD105" t="str">
            <v>Alberto</v>
          </cell>
          <cell r="AE105" t="str">
            <v>Abreu</v>
          </cell>
          <cell r="AG105" t="str">
            <v>Permitting</v>
          </cell>
          <cell r="AH105">
            <v>0</v>
          </cell>
          <cell r="AI105">
            <v>0</v>
          </cell>
          <cell r="AK105" t="e">
            <v>#DIV/0!</v>
          </cell>
          <cell r="AM105">
            <v>18</v>
          </cell>
        </row>
        <row r="106">
          <cell r="A106" t="str">
            <v>Permitting</v>
          </cell>
          <cell r="B106" t="str">
            <v>10310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8</v>
          </cell>
          <cell r="I106" t="str">
            <v>10310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desc.missing</v>
          </cell>
          <cell r="P106" t="str">
            <v>desc.missing</v>
          </cell>
          <cell r="Q106" t="str">
            <v>desc.missing</v>
          </cell>
          <cell r="R106" t="str">
            <v>desc.miss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00226</v>
          </cell>
          <cell r="AB106">
            <v>0</v>
          </cell>
          <cell r="AC106">
            <v>11</v>
          </cell>
          <cell r="AD106" t="str">
            <v>Alberto</v>
          </cell>
          <cell r="AE106" t="str">
            <v>Abreu</v>
          </cell>
          <cell r="AG106" t="str">
            <v>Permitting</v>
          </cell>
          <cell r="AH106">
            <v>1</v>
          </cell>
          <cell r="AI106">
            <v>0</v>
          </cell>
          <cell r="AK106" t="e">
            <v>#DIV/0!</v>
          </cell>
          <cell r="AM106">
            <v>18</v>
          </cell>
        </row>
        <row r="107">
          <cell r="A107" t="str">
            <v>Permitting</v>
          </cell>
          <cell r="B107" t="str">
            <v>10310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2</v>
          </cell>
          <cell r="G107" t="str">
            <v>00</v>
          </cell>
          <cell r="H107" t="str">
            <v>8</v>
          </cell>
          <cell r="I107" t="str">
            <v>10310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2</v>
          </cell>
          <cell r="N107" t="str">
            <v>00</v>
          </cell>
          <cell r="O107" t="str">
            <v>desc.missing</v>
          </cell>
          <cell r="P107" t="str">
            <v>desc.missing</v>
          </cell>
          <cell r="Q107" t="str">
            <v>desc.missing</v>
          </cell>
          <cell r="R107" t="str">
            <v>desc.missing</v>
          </cell>
          <cell r="S107" t="str">
            <v>01010102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00226</v>
          </cell>
          <cell r="AB107">
            <v>0</v>
          </cell>
          <cell r="AC107">
            <v>11</v>
          </cell>
          <cell r="AD107" t="str">
            <v>Alberto</v>
          </cell>
          <cell r="AE107" t="str">
            <v>Abreu</v>
          </cell>
          <cell r="AG107" t="str">
            <v>Permitting</v>
          </cell>
          <cell r="AH107">
            <v>1</v>
          </cell>
          <cell r="AI107">
            <v>0</v>
          </cell>
          <cell r="AK107" t="e">
            <v>#DIV/0!</v>
          </cell>
          <cell r="AM107">
            <v>18</v>
          </cell>
        </row>
        <row r="108">
          <cell r="A108" t="str">
            <v xml:space="preserve">                     16689 Raymond Kelly</v>
          </cell>
          <cell r="B108" t="str">
            <v>10310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2</v>
          </cell>
          <cell r="G108" t="str">
            <v>00</v>
          </cell>
          <cell r="H108" t="str">
            <v>8</v>
          </cell>
          <cell r="O108" t="str">
            <v>desc.missing</v>
          </cell>
          <cell r="P108" t="str">
            <v>desc.missing</v>
          </cell>
          <cell r="Q108" t="str">
            <v>desc.missing</v>
          </cell>
          <cell r="R108" t="str">
            <v>desc.missing</v>
          </cell>
          <cell r="S108" t="str">
            <v>01010102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3</v>
          </cell>
          <cell r="AK108">
            <v>64.666666666666671</v>
          </cell>
          <cell r="AM108">
            <v>194</v>
          </cell>
        </row>
        <row r="109">
          <cell r="A109" t="str">
            <v>Permitting</v>
          </cell>
          <cell r="B109" t="str">
            <v>10310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2</v>
          </cell>
          <cell r="G109" t="str">
            <v>00</v>
          </cell>
          <cell r="H109" t="str">
            <v>8</v>
          </cell>
          <cell r="I109" t="str">
            <v>10310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2</v>
          </cell>
          <cell r="N109" t="str">
            <v>00</v>
          </cell>
          <cell r="O109" t="str">
            <v>desc.missing</v>
          </cell>
          <cell r="P109" t="str">
            <v>desc.missing</v>
          </cell>
          <cell r="Q109" t="str">
            <v>desc.missing</v>
          </cell>
          <cell r="R109" t="str">
            <v>desc.missing</v>
          </cell>
          <cell r="S109" t="str">
            <v>01010102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6689</v>
          </cell>
          <cell r="AB109">
            <v>0</v>
          </cell>
          <cell r="AC109">
            <v>11</v>
          </cell>
          <cell r="AD109" t="str">
            <v>Raymond</v>
          </cell>
          <cell r="AE109" t="str">
            <v>Kelly</v>
          </cell>
          <cell r="AG109" t="str">
            <v>Permitting</v>
          </cell>
          <cell r="AH109">
            <v>0</v>
          </cell>
          <cell r="AI109">
            <v>3</v>
          </cell>
          <cell r="AK109">
            <v>64.666666666666671</v>
          </cell>
          <cell r="AM109">
            <v>194</v>
          </cell>
        </row>
        <row r="110">
          <cell r="A110" t="str">
            <v xml:space="preserve">                     00226 Alberto Abreu</v>
          </cell>
          <cell r="B110" t="str">
            <v>10310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2</v>
          </cell>
          <cell r="G110" t="str">
            <v>00</v>
          </cell>
          <cell r="H110" t="str">
            <v>8</v>
          </cell>
          <cell r="O110" t="str">
            <v>desc.missing</v>
          </cell>
          <cell r="P110" t="str">
            <v>desc.missing</v>
          </cell>
          <cell r="Q110" t="str">
            <v>desc.missing</v>
          </cell>
          <cell r="R110" t="str">
            <v>desc.missing</v>
          </cell>
          <cell r="S110" t="str">
            <v>010101020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Z110">
            <v>0</v>
          </cell>
          <cell r="AA110">
            <v>0</v>
          </cell>
          <cell r="AF110">
            <v>6</v>
          </cell>
          <cell r="AI110">
            <v>0</v>
          </cell>
          <cell r="AK110" t="e">
            <v>#DIV/0!</v>
          </cell>
          <cell r="AM110">
            <v>36</v>
          </cell>
        </row>
        <row r="111">
          <cell r="A111" t="str">
            <v>Permitting</v>
          </cell>
          <cell r="B111" t="str">
            <v>10310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2</v>
          </cell>
          <cell r="G111" t="str">
            <v>00</v>
          </cell>
          <cell r="H111" t="str">
            <v>8</v>
          </cell>
          <cell r="I111" t="str">
            <v>10310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2</v>
          </cell>
          <cell r="N111" t="str">
            <v>00</v>
          </cell>
          <cell r="O111" t="str">
            <v>desc.missing</v>
          </cell>
          <cell r="P111" t="str">
            <v>desc.missing</v>
          </cell>
          <cell r="Q111" t="str">
            <v>desc.missing</v>
          </cell>
          <cell r="R111" t="str">
            <v>desc.missing</v>
          </cell>
          <cell r="S111" t="str">
            <v>01010102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00226</v>
          </cell>
          <cell r="AB111">
            <v>0</v>
          </cell>
          <cell r="AC111">
            <v>11</v>
          </cell>
          <cell r="AD111" t="str">
            <v>Alberto</v>
          </cell>
          <cell r="AE111" t="str">
            <v>Abreu</v>
          </cell>
          <cell r="AG111" t="str">
            <v>Permitting</v>
          </cell>
          <cell r="AH111">
            <v>1</v>
          </cell>
          <cell r="AI111">
            <v>0</v>
          </cell>
          <cell r="AK111" t="e">
            <v>#DIV/0!</v>
          </cell>
          <cell r="AM111">
            <v>18</v>
          </cell>
        </row>
        <row r="112">
          <cell r="A112" t="str">
            <v>Permitting</v>
          </cell>
          <cell r="B112" t="str">
            <v>10310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2</v>
          </cell>
          <cell r="G112" t="str">
            <v>00</v>
          </cell>
          <cell r="H112" t="str">
            <v>8</v>
          </cell>
          <cell r="I112" t="str">
            <v>10310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2</v>
          </cell>
          <cell r="N112" t="str">
            <v>00</v>
          </cell>
          <cell r="O112" t="str">
            <v>desc.missing</v>
          </cell>
          <cell r="P112" t="str">
            <v>desc.missing</v>
          </cell>
          <cell r="Q112" t="str">
            <v>desc.missing</v>
          </cell>
          <cell r="R112" t="str">
            <v>desc.missing</v>
          </cell>
          <cell r="S112" t="str">
            <v>01010102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00226</v>
          </cell>
          <cell r="AB112">
            <v>0</v>
          </cell>
          <cell r="AC112">
            <v>11</v>
          </cell>
          <cell r="AD112" t="str">
            <v>Alberto</v>
          </cell>
          <cell r="AE112" t="str">
            <v>Abreu</v>
          </cell>
          <cell r="AG112" t="str">
            <v>Permitting</v>
          </cell>
          <cell r="AH112">
            <v>1</v>
          </cell>
          <cell r="AI112">
            <v>0</v>
          </cell>
          <cell r="AK112" t="e">
            <v>#DIV/0!</v>
          </cell>
          <cell r="AM112">
            <v>18</v>
          </cell>
        </row>
        <row r="113">
          <cell r="A113" t="str">
            <v xml:space="preserve">                     16689 Raymond Kelly</v>
          </cell>
          <cell r="B113" t="str">
            <v>10310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2</v>
          </cell>
          <cell r="G113" t="str">
            <v>00</v>
          </cell>
          <cell r="H113" t="str">
            <v>8</v>
          </cell>
          <cell r="O113" t="str">
            <v>desc.missing</v>
          </cell>
          <cell r="P113" t="str">
            <v>desc.missing</v>
          </cell>
          <cell r="Q113" t="str">
            <v>desc.missing</v>
          </cell>
          <cell r="R113" t="str">
            <v>desc.missing</v>
          </cell>
          <cell r="S113" t="str">
            <v>010101020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F113">
            <v>6</v>
          </cell>
          <cell r="AI113">
            <v>15</v>
          </cell>
          <cell r="AK113">
            <v>64.666666666666671</v>
          </cell>
          <cell r="AM113">
            <v>970</v>
          </cell>
        </row>
        <row r="114">
          <cell r="A114" t="str">
            <v>Permitting</v>
          </cell>
          <cell r="B114" t="str">
            <v>10310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2</v>
          </cell>
          <cell r="G114" t="str">
            <v>00</v>
          </cell>
          <cell r="H114" t="str">
            <v>8</v>
          </cell>
          <cell r="I114" t="str">
            <v>10310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2</v>
          </cell>
          <cell r="N114" t="str">
            <v>00</v>
          </cell>
          <cell r="O114" t="str">
            <v>desc.missing</v>
          </cell>
          <cell r="P114" t="str">
            <v>desc.missing</v>
          </cell>
          <cell r="Q114" t="str">
            <v>desc.missing</v>
          </cell>
          <cell r="R114" t="str">
            <v>desc.missing</v>
          </cell>
          <cell r="S114" t="str">
            <v>01010102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6689</v>
          </cell>
          <cell r="AB114">
            <v>0</v>
          </cell>
          <cell r="AC114">
            <v>11</v>
          </cell>
          <cell r="AD114" t="str">
            <v>Raymond</v>
          </cell>
          <cell r="AE114" t="str">
            <v>Kelly</v>
          </cell>
          <cell r="AG114" t="str">
            <v>Permitting</v>
          </cell>
          <cell r="AH114">
            <v>0</v>
          </cell>
          <cell r="AI114">
            <v>3</v>
          </cell>
          <cell r="AK114">
            <v>64.666666666666671</v>
          </cell>
          <cell r="AM114">
            <v>194</v>
          </cell>
        </row>
        <row r="115">
          <cell r="A115" t="str">
            <v>Permitting</v>
          </cell>
          <cell r="B115" t="str">
            <v>10310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2</v>
          </cell>
          <cell r="G115" t="str">
            <v>00</v>
          </cell>
          <cell r="H115" t="str">
            <v>8</v>
          </cell>
          <cell r="I115" t="str">
            <v>10310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2</v>
          </cell>
          <cell r="N115" t="str">
            <v>00</v>
          </cell>
          <cell r="O115" t="str">
            <v>desc.missing</v>
          </cell>
          <cell r="P115" t="str">
            <v>desc.missing</v>
          </cell>
          <cell r="Q115" t="str">
            <v>desc.missing</v>
          </cell>
          <cell r="R115" t="str">
            <v>desc.missing</v>
          </cell>
          <cell r="S115" t="str">
            <v>01010102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6689</v>
          </cell>
          <cell r="AB115">
            <v>0</v>
          </cell>
          <cell r="AC115">
            <v>11</v>
          </cell>
          <cell r="AD115" t="str">
            <v>Raymond</v>
          </cell>
          <cell r="AE115" t="str">
            <v>Kelly</v>
          </cell>
          <cell r="AG115" t="str">
            <v>Permitting</v>
          </cell>
          <cell r="AH115">
            <v>1</v>
          </cell>
          <cell r="AI115">
            <v>3</v>
          </cell>
          <cell r="AK115">
            <v>64.666666666666671</v>
          </cell>
          <cell r="AM115">
            <v>194</v>
          </cell>
        </row>
        <row r="116">
          <cell r="A116" t="str">
            <v>Permitting</v>
          </cell>
          <cell r="B116" t="str">
            <v>10310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2</v>
          </cell>
          <cell r="G116" t="str">
            <v>00</v>
          </cell>
          <cell r="H116" t="str">
            <v>8</v>
          </cell>
          <cell r="I116" t="str">
            <v>10310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2</v>
          </cell>
          <cell r="N116" t="str">
            <v>00</v>
          </cell>
          <cell r="O116" t="str">
            <v>desc.missing</v>
          </cell>
          <cell r="P116" t="str">
            <v>desc.missing</v>
          </cell>
          <cell r="Q116" t="str">
            <v>desc.missing</v>
          </cell>
          <cell r="R116" t="str">
            <v>desc.missing</v>
          </cell>
          <cell r="S116" t="str">
            <v>01010102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6689</v>
          </cell>
          <cell r="AB116">
            <v>0</v>
          </cell>
          <cell r="AC116">
            <v>11</v>
          </cell>
          <cell r="AD116" t="str">
            <v>Raymond</v>
          </cell>
          <cell r="AE116" t="str">
            <v>Kelly</v>
          </cell>
          <cell r="AG116" t="str">
            <v>Permitting</v>
          </cell>
          <cell r="AH116">
            <v>1</v>
          </cell>
          <cell r="AI116">
            <v>3</v>
          </cell>
          <cell r="AK116">
            <v>64.666666666666671</v>
          </cell>
          <cell r="AM116">
            <v>194</v>
          </cell>
        </row>
        <row r="117">
          <cell r="A117" t="str">
            <v>Permitting</v>
          </cell>
          <cell r="B117" t="str">
            <v>10310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2</v>
          </cell>
          <cell r="G117" t="str">
            <v>00</v>
          </cell>
          <cell r="H117" t="str">
            <v>8</v>
          </cell>
          <cell r="I117" t="str">
            <v>10310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2</v>
          </cell>
          <cell r="N117" t="str">
            <v>00</v>
          </cell>
          <cell r="O117" t="str">
            <v>desc.missing</v>
          </cell>
          <cell r="P117" t="str">
            <v>desc.missing</v>
          </cell>
          <cell r="Q117" t="str">
            <v>desc.missing</v>
          </cell>
          <cell r="R117" t="str">
            <v>desc.missing</v>
          </cell>
          <cell r="S117" t="str">
            <v>01010102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6689</v>
          </cell>
          <cell r="AB117">
            <v>0</v>
          </cell>
          <cell r="AC117">
            <v>11</v>
          </cell>
          <cell r="AD117" t="str">
            <v>Raymond</v>
          </cell>
          <cell r="AE117" t="str">
            <v>Kelly</v>
          </cell>
          <cell r="AG117" t="str">
            <v>Permitting</v>
          </cell>
          <cell r="AH117">
            <v>1</v>
          </cell>
          <cell r="AI117">
            <v>3</v>
          </cell>
          <cell r="AK117">
            <v>64.666666666666671</v>
          </cell>
          <cell r="AM117">
            <v>194</v>
          </cell>
        </row>
        <row r="118">
          <cell r="A118" t="str">
            <v>Permitting</v>
          </cell>
          <cell r="B118" t="str">
            <v>10310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2</v>
          </cell>
          <cell r="G118" t="str">
            <v>00</v>
          </cell>
          <cell r="H118" t="str">
            <v>8</v>
          </cell>
          <cell r="I118" t="str">
            <v>10310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2</v>
          </cell>
          <cell r="N118" t="str">
            <v>00</v>
          </cell>
          <cell r="O118" t="str">
            <v>desc.missing</v>
          </cell>
          <cell r="P118" t="str">
            <v>desc.missing</v>
          </cell>
          <cell r="Q118" t="str">
            <v>desc.missing</v>
          </cell>
          <cell r="R118" t="str">
            <v>desc.missing</v>
          </cell>
          <cell r="S118" t="str">
            <v>01010102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6689</v>
          </cell>
          <cell r="AB118">
            <v>0</v>
          </cell>
          <cell r="AC118">
            <v>11</v>
          </cell>
          <cell r="AD118" t="str">
            <v>Raymond</v>
          </cell>
          <cell r="AE118" t="str">
            <v>Kelly</v>
          </cell>
          <cell r="AG118" t="str">
            <v>Permitting</v>
          </cell>
          <cell r="AH118">
            <v>1</v>
          </cell>
          <cell r="AI118">
            <v>3</v>
          </cell>
          <cell r="AK118">
            <v>64.666666666666671</v>
          </cell>
          <cell r="AM118">
            <v>194</v>
          </cell>
        </row>
        <row r="119">
          <cell r="A119" t="str">
            <v xml:space="preserve">                desc.missing</v>
          </cell>
          <cell r="B119" t="str">
            <v>10310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O119" t="str">
            <v>desc.missing</v>
          </cell>
          <cell r="P119" t="str">
            <v>desc.missing</v>
          </cell>
          <cell r="Q119" t="str">
            <v>desc.missing</v>
          </cell>
          <cell r="R119" t="str">
            <v>desc.missing</v>
          </cell>
          <cell r="S119" t="str">
            <v>01010103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Z119">
            <v>0</v>
          </cell>
          <cell r="AA119">
            <v>0</v>
          </cell>
          <cell r="AF119">
            <v>5</v>
          </cell>
          <cell r="AI119">
            <v>124</v>
          </cell>
          <cell r="AK119">
            <v>67.814516129032256</v>
          </cell>
          <cell r="AM119">
            <v>8409</v>
          </cell>
        </row>
        <row r="120">
          <cell r="A120" t="str">
            <v xml:space="preserve">                     17038 Anthony Perrino</v>
          </cell>
          <cell r="B120" t="str">
            <v>10310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8</v>
          </cell>
          <cell r="O120" t="str">
            <v>desc.missing</v>
          </cell>
          <cell r="P120" t="str">
            <v>desc.missing</v>
          </cell>
          <cell r="Q120" t="str">
            <v>desc.missing</v>
          </cell>
          <cell r="R120" t="str">
            <v>desc.missing</v>
          </cell>
          <cell r="S120" t="str">
            <v>010101030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Z120">
            <v>0</v>
          </cell>
          <cell r="AA120">
            <v>0</v>
          </cell>
          <cell r="AF120">
            <v>6</v>
          </cell>
          <cell r="AI120">
            <v>160</v>
          </cell>
          <cell r="AK120">
            <v>66.75</v>
          </cell>
          <cell r="AM120">
            <v>10680</v>
          </cell>
        </row>
        <row r="121">
          <cell r="A121" t="str">
            <v>Technical Support</v>
          </cell>
          <cell r="B121" t="str">
            <v>10310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3</v>
          </cell>
          <cell r="G121" t="str">
            <v>00</v>
          </cell>
          <cell r="H121" t="str">
            <v>8</v>
          </cell>
          <cell r="I121" t="str">
            <v>10310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3</v>
          </cell>
          <cell r="N121" t="str">
            <v>00</v>
          </cell>
          <cell r="O121" t="str">
            <v>desc.missing</v>
          </cell>
          <cell r="P121" t="str">
            <v>desc.missing</v>
          </cell>
          <cell r="Q121" t="str">
            <v>desc.missing</v>
          </cell>
          <cell r="R121" t="str">
            <v>desc.missing</v>
          </cell>
          <cell r="S121" t="str">
            <v>01010103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7038</v>
          </cell>
          <cell r="AB121">
            <v>0</v>
          </cell>
          <cell r="AC121">
            <v>11</v>
          </cell>
          <cell r="AD121" t="str">
            <v>Anthony</v>
          </cell>
          <cell r="AE121" t="str">
            <v>Perrino</v>
          </cell>
          <cell r="AG121" t="str">
            <v>Technical Support</v>
          </cell>
          <cell r="AH121">
            <v>1</v>
          </cell>
          <cell r="AI121">
            <v>8</v>
          </cell>
          <cell r="AK121">
            <v>66.75</v>
          </cell>
          <cell r="AM121">
            <v>534</v>
          </cell>
        </row>
        <row r="122">
          <cell r="A122" t="str">
            <v>Technical Support</v>
          </cell>
          <cell r="B122" t="str">
            <v>10310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3</v>
          </cell>
          <cell r="G122" t="str">
            <v>00</v>
          </cell>
          <cell r="H122" t="str">
            <v>8</v>
          </cell>
          <cell r="I122" t="str">
            <v>10310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3</v>
          </cell>
          <cell r="N122" t="str">
            <v>00</v>
          </cell>
          <cell r="O122" t="str">
            <v>desc.missing</v>
          </cell>
          <cell r="P122" t="str">
            <v>desc.missing</v>
          </cell>
          <cell r="Q122" t="str">
            <v>desc.missing</v>
          </cell>
          <cell r="R122" t="str">
            <v>desc.missing</v>
          </cell>
          <cell r="S122" t="str">
            <v>01010103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7038</v>
          </cell>
          <cell r="AB122">
            <v>0</v>
          </cell>
          <cell r="AC122">
            <v>11</v>
          </cell>
          <cell r="AD122" t="str">
            <v>Anthony</v>
          </cell>
          <cell r="AE122" t="str">
            <v>Perrino</v>
          </cell>
          <cell r="AG122" t="str">
            <v>Technical Support</v>
          </cell>
          <cell r="AH122">
            <v>1</v>
          </cell>
          <cell r="AI122">
            <v>8</v>
          </cell>
          <cell r="AK122">
            <v>66.75</v>
          </cell>
          <cell r="AM122">
            <v>534</v>
          </cell>
        </row>
        <row r="123">
          <cell r="A123" t="str">
            <v>Technical Support</v>
          </cell>
          <cell r="B123" t="str">
            <v>10310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3</v>
          </cell>
          <cell r="G123" t="str">
            <v>00</v>
          </cell>
          <cell r="H123" t="str">
            <v>8</v>
          </cell>
          <cell r="I123" t="str">
            <v>10310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3</v>
          </cell>
          <cell r="N123" t="str">
            <v>00</v>
          </cell>
          <cell r="O123" t="str">
            <v>desc.missing</v>
          </cell>
          <cell r="P123" t="str">
            <v>desc.missing</v>
          </cell>
          <cell r="Q123" t="str">
            <v>desc.missing</v>
          </cell>
          <cell r="R123" t="str">
            <v>desc.missing</v>
          </cell>
          <cell r="S123" t="str">
            <v>01010103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7038</v>
          </cell>
          <cell r="AB123">
            <v>0</v>
          </cell>
          <cell r="AC123">
            <v>11</v>
          </cell>
          <cell r="AD123" t="str">
            <v>Anthony</v>
          </cell>
          <cell r="AE123" t="str">
            <v>Perrino</v>
          </cell>
          <cell r="AG123" t="str">
            <v>Technical Support</v>
          </cell>
          <cell r="AH123">
            <v>1</v>
          </cell>
          <cell r="AI123">
            <v>8</v>
          </cell>
          <cell r="AK123">
            <v>66.75</v>
          </cell>
          <cell r="AM123">
            <v>534</v>
          </cell>
        </row>
        <row r="124">
          <cell r="A124" t="str">
            <v>Technical Support</v>
          </cell>
          <cell r="B124" t="str">
            <v>10310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3</v>
          </cell>
          <cell r="G124" t="str">
            <v>00</v>
          </cell>
          <cell r="H124" t="str">
            <v>8</v>
          </cell>
          <cell r="I124" t="str">
            <v>10310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3</v>
          </cell>
          <cell r="N124" t="str">
            <v>00</v>
          </cell>
          <cell r="O124" t="str">
            <v>desc.missing</v>
          </cell>
          <cell r="P124" t="str">
            <v>desc.missing</v>
          </cell>
          <cell r="Q124" t="str">
            <v>desc.missing</v>
          </cell>
          <cell r="R124" t="str">
            <v>desc.missing</v>
          </cell>
          <cell r="S124" t="str">
            <v>01010103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7038</v>
          </cell>
          <cell r="AB124">
            <v>0</v>
          </cell>
          <cell r="AC124">
            <v>11</v>
          </cell>
          <cell r="AD124" t="str">
            <v>Anthony</v>
          </cell>
          <cell r="AE124" t="str">
            <v>Perrino</v>
          </cell>
          <cell r="AG124" t="str">
            <v>Technical Support</v>
          </cell>
          <cell r="AH124">
            <v>1</v>
          </cell>
          <cell r="AI124">
            <v>8</v>
          </cell>
          <cell r="AK124">
            <v>66.75</v>
          </cell>
          <cell r="AM124">
            <v>534</v>
          </cell>
        </row>
        <row r="125">
          <cell r="A125" t="str">
            <v>Technical Support</v>
          </cell>
          <cell r="B125" t="str">
            <v>10310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3</v>
          </cell>
          <cell r="G125" t="str">
            <v>00</v>
          </cell>
          <cell r="H125" t="str">
            <v>8</v>
          </cell>
          <cell r="I125" t="str">
            <v>10310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3</v>
          </cell>
          <cell r="N125" t="str">
            <v>00</v>
          </cell>
          <cell r="O125" t="str">
            <v>desc.missing</v>
          </cell>
          <cell r="P125" t="str">
            <v>desc.missing</v>
          </cell>
          <cell r="Q125" t="str">
            <v>desc.missing</v>
          </cell>
          <cell r="R125" t="str">
            <v>desc.missing</v>
          </cell>
          <cell r="S125" t="str">
            <v>01010103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7038</v>
          </cell>
          <cell r="AB125">
            <v>0</v>
          </cell>
          <cell r="AC125">
            <v>11</v>
          </cell>
          <cell r="AD125" t="str">
            <v>Anthony</v>
          </cell>
          <cell r="AE125" t="str">
            <v>Perrino</v>
          </cell>
          <cell r="AG125" t="str">
            <v>Technical Support</v>
          </cell>
          <cell r="AH125">
            <v>1</v>
          </cell>
          <cell r="AI125">
            <v>8</v>
          </cell>
          <cell r="AK125">
            <v>66.75</v>
          </cell>
          <cell r="AM125">
            <v>534</v>
          </cell>
        </row>
        <row r="126">
          <cell r="A126" t="str">
            <v>Technical Support</v>
          </cell>
          <cell r="B126" t="str">
            <v>10310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3</v>
          </cell>
          <cell r="G126" t="str">
            <v>00</v>
          </cell>
          <cell r="H126" t="str">
            <v>8</v>
          </cell>
          <cell r="I126" t="str">
            <v>10310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3</v>
          </cell>
          <cell r="N126" t="str">
            <v>00</v>
          </cell>
          <cell r="O126" t="str">
            <v>desc.missing</v>
          </cell>
          <cell r="P126" t="str">
            <v>desc.missing</v>
          </cell>
          <cell r="Q126" t="str">
            <v>desc.missing</v>
          </cell>
          <cell r="R126" t="str">
            <v>desc.missing</v>
          </cell>
          <cell r="S126" t="str">
            <v>01010103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7038</v>
          </cell>
          <cell r="AB126">
            <v>0</v>
          </cell>
          <cell r="AC126">
            <v>11</v>
          </cell>
          <cell r="AD126" t="str">
            <v>Anthony</v>
          </cell>
          <cell r="AE126" t="str">
            <v>Perrino</v>
          </cell>
          <cell r="AG126" t="str">
            <v>Technical Support</v>
          </cell>
          <cell r="AH126">
            <v>1</v>
          </cell>
          <cell r="AI126">
            <v>8</v>
          </cell>
          <cell r="AK126">
            <v>66.75</v>
          </cell>
          <cell r="AM126">
            <v>534</v>
          </cell>
        </row>
        <row r="127">
          <cell r="A127" t="str">
            <v>Technical Support</v>
          </cell>
          <cell r="B127" t="str">
            <v>10310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3</v>
          </cell>
          <cell r="G127" t="str">
            <v>00</v>
          </cell>
          <cell r="H127" t="str">
            <v>8</v>
          </cell>
          <cell r="I127" t="str">
            <v>10310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3</v>
          </cell>
          <cell r="N127" t="str">
            <v>00</v>
          </cell>
          <cell r="O127" t="str">
            <v>desc.missing</v>
          </cell>
          <cell r="P127" t="str">
            <v>desc.missing</v>
          </cell>
          <cell r="Q127" t="str">
            <v>desc.missing</v>
          </cell>
          <cell r="R127" t="str">
            <v>desc.missing</v>
          </cell>
          <cell r="S127" t="str">
            <v>01010103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7038</v>
          </cell>
          <cell r="AB127">
            <v>0</v>
          </cell>
          <cell r="AC127">
            <v>11</v>
          </cell>
          <cell r="AD127" t="str">
            <v>Anthony</v>
          </cell>
          <cell r="AE127" t="str">
            <v>Perrino</v>
          </cell>
          <cell r="AG127" t="str">
            <v>Technical Support</v>
          </cell>
          <cell r="AH127">
            <v>1</v>
          </cell>
          <cell r="AI127">
            <v>8</v>
          </cell>
          <cell r="AK127">
            <v>66.75</v>
          </cell>
          <cell r="AM127">
            <v>534</v>
          </cell>
        </row>
        <row r="128">
          <cell r="A128" t="str">
            <v>Technical Support</v>
          </cell>
          <cell r="B128" t="str">
            <v>10310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3</v>
          </cell>
          <cell r="G128" t="str">
            <v>00</v>
          </cell>
          <cell r="H128" t="str">
            <v>8</v>
          </cell>
          <cell r="I128" t="str">
            <v>10310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3</v>
          </cell>
          <cell r="N128" t="str">
            <v>00</v>
          </cell>
          <cell r="O128" t="str">
            <v>desc.missing</v>
          </cell>
          <cell r="P128" t="str">
            <v>desc.missing</v>
          </cell>
          <cell r="Q128" t="str">
            <v>desc.missing</v>
          </cell>
          <cell r="R128" t="str">
            <v>desc.missing</v>
          </cell>
          <cell r="S128" t="str">
            <v>01010103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7038</v>
          </cell>
          <cell r="AB128">
            <v>0</v>
          </cell>
          <cell r="AC128">
            <v>11</v>
          </cell>
          <cell r="AD128" t="str">
            <v>Anthony</v>
          </cell>
          <cell r="AE128" t="str">
            <v>Perrino</v>
          </cell>
          <cell r="AG128" t="str">
            <v>Technical Support</v>
          </cell>
          <cell r="AH128">
            <v>1</v>
          </cell>
          <cell r="AI128">
            <v>8</v>
          </cell>
          <cell r="AK128">
            <v>66.75</v>
          </cell>
          <cell r="AM128">
            <v>534</v>
          </cell>
        </row>
        <row r="129">
          <cell r="A129" t="str">
            <v>Technical Support</v>
          </cell>
          <cell r="B129" t="str">
            <v>10310</v>
          </cell>
          <cell r="C129" t="str">
            <v>01</v>
          </cell>
          <cell r="D129" t="str">
            <v>01</v>
          </cell>
          <cell r="E129" t="str">
            <v>01</v>
          </cell>
          <cell r="F129" t="str">
            <v>03</v>
          </cell>
          <cell r="G129" t="str">
            <v>00</v>
          </cell>
          <cell r="H129" t="str">
            <v>8</v>
          </cell>
          <cell r="I129" t="str">
            <v>10310</v>
          </cell>
          <cell r="J129" t="str">
            <v>01</v>
          </cell>
          <cell r="K129" t="str">
            <v>01</v>
          </cell>
          <cell r="L129" t="str">
            <v>01</v>
          </cell>
          <cell r="M129" t="str">
            <v>03</v>
          </cell>
          <cell r="N129" t="str">
            <v>00</v>
          </cell>
          <cell r="O129" t="str">
            <v>desc.missing</v>
          </cell>
          <cell r="P129" t="str">
            <v>desc.missing</v>
          </cell>
          <cell r="Q129" t="str">
            <v>desc.missing</v>
          </cell>
          <cell r="R129" t="str">
            <v>desc.missing</v>
          </cell>
          <cell r="S129" t="str">
            <v>0101010300</v>
          </cell>
          <cell r="V129">
            <v>0</v>
          </cell>
          <cell r="W129">
            <v>0</v>
          </cell>
          <cell r="Y129">
            <v>2003</v>
          </cell>
          <cell r="Z129">
            <v>0</v>
          </cell>
          <cell r="AA129" t="str">
            <v>17038</v>
          </cell>
          <cell r="AB129">
            <v>0</v>
          </cell>
          <cell r="AC129">
            <v>11</v>
          </cell>
          <cell r="AD129" t="str">
            <v>Anthony</v>
          </cell>
          <cell r="AE129" t="str">
            <v>Perrino</v>
          </cell>
          <cell r="AG129" t="str">
            <v>Technical Support</v>
          </cell>
          <cell r="AH129">
            <v>1</v>
          </cell>
          <cell r="AI129">
            <v>8</v>
          </cell>
          <cell r="AK129">
            <v>66.75</v>
          </cell>
          <cell r="AM129">
            <v>534</v>
          </cell>
        </row>
        <row r="130">
          <cell r="A130" t="str">
            <v>Technical Support</v>
          </cell>
          <cell r="B130" t="str">
            <v>10310</v>
          </cell>
          <cell r="C130" t="str">
            <v>01</v>
          </cell>
          <cell r="D130" t="str">
            <v>01</v>
          </cell>
          <cell r="E130" t="str">
            <v>01</v>
          </cell>
          <cell r="F130" t="str">
            <v>03</v>
          </cell>
          <cell r="G130" t="str">
            <v>00</v>
          </cell>
          <cell r="H130" t="str">
            <v>8</v>
          </cell>
          <cell r="I130" t="str">
            <v>10310</v>
          </cell>
          <cell r="J130" t="str">
            <v>01</v>
          </cell>
          <cell r="K130" t="str">
            <v>01</v>
          </cell>
          <cell r="L130" t="str">
            <v>01</v>
          </cell>
          <cell r="M130" t="str">
            <v>03</v>
          </cell>
          <cell r="N130" t="str">
            <v>00</v>
          </cell>
          <cell r="O130" t="str">
            <v>desc.missing</v>
          </cell>
          <cell r="P130" t="str">
            <v>desc.missing</v>
          </cell>
          <cell r="Q130" t="str">
            <v>desc.missing</v>
          </cell>
          <cell r="R130" t="str">
            <v>desc.missing</v>
          </cell>
          <cell r="S130" t="str">
            <v>0101010300</v>
          </cell>
          <cell r="V130">
            <v>0</v>
          </cell>
          <cell r="W130">
            <v>0</v>
          </cell>
          <cell r="Y130">
            <v>2003</v>
          </cell>
          <cell r="Z130">
            <v>0</v>
          </cell>
          <cell r="AA130" t="str">
            <v>17038</v>
          </cell>
          <cell r="AB130">
            <v>0</v>
          </cell>
          <cell r="AC130">
            <v>11</v>
          </cell>
          <cell r="AD130" t="str">
            <v>Anthony</v>
          </cell>
          <cell r="AE130" t="str">
            <v>Perrino</v>
          </cell>
          <cell r="AG130" t="str">
            <v>Technical Support</v>
          </cell>
          <cell r="AH130">
            <v>1</v>
          </cell>
          <cell r="AI130">
            <v>8</v>
          </cell>
          <cell r="AK130">
            <v>66.75</v>
          </cell>
          <cell r="AM130">
            <v>534</v>
          </cell>
        </row>
        <row r="131">
          <cell r="A131" t="str">
            <v>Technical Support</v>
          </cell>
          <cell r="B131" t="str">
            <v>10310</v>
          </cell>
          <cell r="C131" t="str">
            <v>01</v>
          </cell>
          <cell r="D131" t="str">
            <v>01</v>
          </cell>
          <cell r="E131" t="str">
            <v>01</v>
          </cell>
          <cell r="F131" t="str">
            <v>03</v>
          </cell>
          <cell r="G131" t="str">
            <v>00</v>
          </cell>
          <cell r="H131" t="str">
            <v>8</v>
          </cell>
          <cell r="I131" t="str">
            <v>10310</v>
          </cell>
          <cell r="J131" t="str">
            <v>01</v>
          </cell>
          <cell r="K131" t="str">
            <v>01</v>
          </cell>
          <cell r="L131" t="str">
            <v>01</v>
          </cell>
          <cell r="M131" t="str">
            <v>03</v>
          </cell>
          <cell r="N131" t="str">
            <v>00</v>
          </cell>
          <cell r="O131" t="str">
            <v>desc.missing</v>
          </cell>
          <cell r="P131" t="str">
            <v>desc.missing</v>
          </cell>
          <cell r="Q131" t="str">
            <v>desc.missing</v>
          </cell>
          <cell r="R131" t="str">
            <v>desc.missing</v>
          </cell>
          <cell r="S131" t="str">
            <v>0101010300</v>
          </cell>
          <cell r="V131">
            <v>0</v>
          </cell>
          <cell r="W131">
            <v>0</v>
          </cell>
          <cell r="Y131">
            <v>2003</v>
          </cell>
          <cell r="Z131">
            <v>0</v>
          </cell>
          <cell r="AA131" t="str">
            <v>17038</v>
          </cell>
          <cell r="AB131">
            <v>0</v>
          </cell>
          <cell r="AC131">
            <v>11</v>
          </cell>
          <cell r="AD131" t="str">
            <v>Anthony</v>
          </cell>
          <cell r="AE131" t="str">
            <v>Perrino</v>
          </cell>
          <cell r="AG131" t="str">
            <v>Technical Support</v>
          </cell>
          <cell r="AH131">
            <v>1</v>
          </cell>
          <cell r="AI131">
            <v>8</v>
          </cell>
          <cell r="AK131">
            <v>66.75</v>
          </cell>
          <cell r="AM131">
            <v>534</v>
          </cell>
        </row>
        <row r="132">
          <cell r="A132" t="str">
            <v>Technical Support</v>
          </cell>
          <cell r="B132" t="str">
            <v>10310</v>
          </cell>
          <cell r="C132" t="str">
            <v>01</v>
          </cell>
          <cell r="D132" t="str">
            <v>01</v>
          </cell>
          <cell r="E132" t="str">
            <v>01</v>
          </cell>
          <cell r="F132" t="str">
            <v>03</v>
          </cell>
          <cell r="G132" t="str">
            <v>00</v>
          </cell>
          <cell r="H132" t="str">
            <v>8</v>
          </cell>
          <cell r="I132" t="str">
            <v>10310</v>
          </cell>
          <cell r="J132" t="str">
            <v>01</v>
          </cell>
          <cell r="K132" t="str">
            <v>01</v>
          </cell>
          <cell r="L132" t="str">
            <v>01</v>
          </cell>
          <cell r="M132" t="str">
            <v>03</v>
          </cell>
          <cell r="N132" t="str">
            <v>00</v>
          </cell>
          <cell r="O132" t="str">
            <v>desc.missing</v>
          </cell>
          <cell r="P132" t="str">
            <v>desc.missing</v>
          </cell>
          <cell r="Q132" t="str">
            <v>desc.missing</v>
          </cell>
          <cell r="R132" t="str">
            <v>desc.missing</v>
          </cell>
          <cell r="S132" t="str">
            <v>0101010300</v>
          </cell>
          <cell r="V132">
            <v>0</v>
          </cell>
          <cell r="W132">
            <v>0</v>
          </cell>
          <cell r="Y132">
            <v>2003</v>
          </cell>
          <cell r="Z132">
            <v>0</v>
          </cell>
          <cell r="AA132" t="str">
            <v>17038</v>
          </cell>
          <cell r="AB132">
            <v>0</v>
          </cell>
          <cell r="AC132">
            <v>11</v>
          </cell>
          <cell r="AD132" t="str">
            <v>Anthony</v>
          </cell>
          <cell r="AE132" t="str">
            <v>Perrino</v>
          </cell>
          <cell r="AG132" t="str">
            <v>Technical Support</v>
          </cell>
          <cell r="AH132">
            <v>1</v>
          </cell>
          <cell r="AI132">
            <v>8</v>
          </cell>
          <cell r="AK132">
            <v>66.75</v>
          </cell>
          <cell r="AM132">
            <v>534</v>
          </cell>
        </row>
        <row r="133">
          <cell r="A133" t="str">
            <v>Technical Support</v>
          </cell>
          <cell r="B133" t="str">
            <v>10310</v>
          </cell>
          <cell r="C133" t="str">
            <v>01</v>
          </cell>
          <cell r="D133" t="str">
            <v>01</v>
          </cell>
          <cell r="E133" t="str">
            <v>01</v>
          </cell>
          <cell r="F133" t="str">
            <v>03</v>
          </cell>
          <cell r="G133" t="str">
            <v>00</v>
          </cell>
          <cell r="H133" t="str">
            <v>8</v>
          </cell>
          <cell r="I133" t="str">
            <v>10310</v>
          </cell>
          <cell r="J133" t="str">
            <v>01</v>
          </cell>
          <cell r="K133" t="str">
            <v>01</v>
          </cell>
          <cell r="L133" t="str">
            <v>01</v>
          </cell>
          <cell r="M133" t="str">
            <v>03</v>
          </cell>
          <cell r="N133" t="str">
            <v>00</v>
          </cell>
          <cell r="O133" t="str">
            <v>desc.missing</v>
          </cell>
          <cell r="P133" t="str">
            <v>desc.missing</v>
          </cell>
          <cell r="Q133" t="str">
            <v>desc.missing</v>
          </cell>
          <cell r="R133" t="str">
            <v>desc.missing</v>
          </cell>
          <cell r="S133" t="str">
            <v>0101010300</v>
          </cell>
          <cell r="V133">
            <v>0</v>
          </cell>
          <cell r="W133">
            <v>0</v>
          </cell>
          <cell r="Y133">
            <v>2003</v>
          </cell>
          <cell r="Z133">
            <v>0</v>
          </cell>
          <cell r="AA133" t="str">
            <v>17038</v>
          </cell>
          <cell r="AB133">
            <v>0</v>
          </cell>
          <cell r="AC133">
            <v>11</v>
          </cell>
          <cell r="AD133" t="str">
            <v>Anthony</v>
          </cell>
          <cell r="AE133" t="str">
            <v>Perrino</v>
          </cell>
          <cell r="AG133" t="str">
            <v>Technical Support</v>
          </cell>
          <cell r="AH133">
            <v>1</v>
          </cell>
          <cell r="AI133">
            <v>8</v>
          </cell>
          <cell r="AK133">
            <v>66.75</v>
          </cell>
          <cell r="AM133">
            <v>534</v>
          </cell>
        </row>
        <row r="134">
          <cell r="A134" t="str">
            <v>Technical Support</v>
          </cell>
          <cell r="B134" t="str">
            <v>10310</v>
          </cell>
          <cell r="C134" t="str">
            <v>01</v>
          </cell>
          <cell r="D134" t="str">
            <v>01</v>
          </cell>
          <cell r="E134" t="str">
            <v>01</v>
          </cell>
          <cell r="F134" t="str">
            <v>03</v>
          </cell>
          <cell r="G134" t="str">
            <v>00</v>
          </cell>
          <cell r="H134" t="str">
            <v>8</v>
          </cell>
          <cell r="I134" t="str">
            <v>10310</v>
          </cell>
          <cell r="J134" t="str">
            <v>01</v>
          </cell>
          <cell r="K134" t="str">
            <v>01</v>
          </cell>
          <cell r="L134" t="str">
            <v>01</v>
          </cell>
          <cell r="M134" t="str">
            <v>03</v>
          </cell>
          <cell r="N134" t="str">
            <v>00</v>
          </cell>
          <cell r="O134" t="str">
            <v>desc.missing</v>
          </cell>
          <cell r="P134" t="str">
            <v>desc.missing</v>
          </cell>
          <cell r="Q134" t="str">
            <v>desc.missing</v>
          </cell>
          <cell r="R134" t="str">
            <v>desc.missing</v>
          </cell>
          <cell r="S134" t="str">
            <v>0101010300</v>
          </cell>
          <cell r="V134">
            <v>0</v>
          </cell>
          <cell r="W134">
            <v>0</v>
          </cell>
          <cell r="Y134">
            <v>2003</v>
          </cell>
          <cell r="Z134">
            <v>0</v>
          </cell>
          <cell r="AA134" t="str">
            <v>17038</v>
          </cell>
          <cell r="AB134">
            <v>0</v>
          </cell>
          <cell r="AC134">
            <v>11</v>
          </cell>
          <cell r="AD134" t="str">
            <v>Anthony</v>
          </cell>
          <cell r="AE134" t="str">
            <v>Perrino</v>
          </cell>
          <cell r="AG134" t="str">
            <v>Technical Support</v>
          </cell>
          <cell r="AH134">
            <v>1</v>
          </cell>
          <cell r="AI134">
            <v>8</v>
          </cell>
          <cell r="AK134">
            <v>66.75</v>
          </cell>
          <cell r="AM134">
            <v>534</v>
          </cell>
        </row>
        <row r="135">
          <cell r="A135" t="str">
            <v>Technical Support</v>
          </cell>
          <cell r="B135" t="str">
            <v>10310</v>
          </cell>
          <cell r="C135" t="str">
            <v>01</v>
          </cell>
          <cell r="D135" t="str">
            <v>01</v>
          </cell>
          <cell r="E135" t="str">
            <v>01</v>
          </cell>
          <cell r="F135" t="str">
            <v>03</v>
          </cell>
          <cell r="G135" t="str">
            <v>00</v>
          </cell>
          <cell r="H135" t="str">
            <v>8</v>
          </cell>
          <cell r="I135" t="str">
            <v>10310</v>
          </cell>
          <cell r="J135" t="str">
            <v>01</v>
          </cell>
          <cell r="K135" t="str">
            <v>01</v>
          </cell>
          <cell r="L135" t="str">
            <v>01</v>
          </cell>
          <cell r="M135" t="str">
            <v>03</v>
          </cell>
          <cell r="N135" t="str">
            <v>00</v>
          </cell>
          <cell r="O135" t="str">
            <v>desc.missing</v>
          </cell>
          <cell r="P135" t="str">
            <v>desc.missing</v>
          </cell>
          <cell r="Q135" t="str">
            <v>desc.missing</v>
          </cell>
          <cell r="R135" t="str">
            <v>desc.missing</v>
          </cell>
          <cell r="S135" t="str">
            <v>0101010300</v>
          </cell>
          <cell r="V135">
            <v>0</v>
          </cell>
          <cell r="W135">
            <v>0</v>
          </cell>
          <cell r="Y135">
            <v>2003</v>
          </cell>
          <cell r="Z135">
            <v>0</v>
          </cell>
          <cell r="AA135" t="str">
            <v>17038</v>
          </cell>
          <cell r="AB135">
            <v>0</v>
          </cell>
          <cell r="AC135">
            <v>11</v>
          </cell>
          <cell r="AD135" t="str">
            <v>Anthony</v>
          </cell>
          <cell r="AE135" t="str">
            <v>Perrino</v>
          </cell>
          <cell r="AG135" t="str">
            <v>Technical Support</v>
          </cell>
          <cell r="AH135">
            <v>1</v>
          </cell>
          <cell r="AI135">
            <v>8</v>
          </cell>
          <cell r="AK135">
            <v>66.75</v>
          </cell>
          <cell r="AM135">
            <v>534</v>
          </cell>
        </row>
        <row r="136">
          <cell r="A136" t="str">
            <v>Technical Support</v>
          </cell>
          <cell r="B136" t="str">
            <v>10310</v>
          </cell>
          <cell r="C136" t="str">
            <v>01</v>
          </cell>
          <cell r="D136" t="str">
            <v>01</v>
          </cell>
          <cell r="E136" t="str">
            <v>01</v>
          </cell>
          <cell r="F136" t="str">
            <v>03</v>
          </cell>
          <cell r="G136" t="str">
            <v>00</v>
          </cell>
          <cell r="H136" t="str">
            <v>8</v>
          </cell>
          <cell r="I136" t="str">
            <v>10310</v>
          </cell>
          <cell r="J136" t="str">
            <v>01</v>
          </cell>
          <cell r="K136" t="str">
            <v>01</v>
          </cell>
          <cell r="L136" t="str">
            <v>01</v>
          </cell>
          <cell r="M136" t="str">
            <v>03</v>
          </cell>
          <cell r="N136" t="str">
            <v>00</v>
          </cell>
          <cell r="O136" t="str">
            <v>desc.missing</v>
          </cell>
          <cell r="P136" t="str">
            <v>desc.missing</v>
          </cell>
          <cell r="Q136" t="str">
            <v>desc.missing</v>
          </cell>
          <cell r="R136" t="str">
            <v>desc.missing</v>
          </cell>
          <cell r="S136" t="str">
            <v>0101010300</v>
          </cell>
          <cell r="V136">
            <v>0</v>
          </cell>
          <cell r="W136">
            <v>0</v>
          </cell>
          <cell r="Y136">
            <v>2003</v>
          </cell>
          <cell r="Z136">
            <v>0</v>
          </cell>
          <cell r="AA136" t="str">
            <v>17038</v>
          </cell>
          <cell r="AB136">
            <v>0</v>
          </cell>
          <cell r="AC136">
            <v>11</v>
          </cell>
          <cell r="AD136" t="str">
            <v>Anthony</v>
          </cell>
          <cell r="AE136" t="str">
            <v>Perrino</v>
          </cell>
          <cell r="AG136" t="str">
            <v>Technical Support</v>
          </cell>
          <cell r="AH136">
            <v>1</v>
          </cell>
          <cell r="AI136">
            <v>8</v>
          </cell>
          <cell r="AK136">
            <v>66.75</v>
          </cell>
          <cell r="AM136">
            <v>534</v>
          </cell>
        </row>
        <row r="137">
          <cell r="A137" t="str">
            <v>Technical Support</v>
          </cell>
          <cell r="B137" t="str">
            <v>10310</v>
          </cell>
          <cell r="C137" t="str">
            <v>01</v>
          </cell>
          <cell r="D137" t="str">
            <v>01</v>
          </cell>
          <cell r="E137" t="str">
            <v>01</v>
          </cell>
          <cell r="F137" t="str">
            <v>03</v>
          </cell>
          <cell r="G137" t="str">
            <v>00</v>
          </cell>
          <cell r="H137" t="str">
            <v>8</v>
          </cell>
          <cell r="I137" t="str">
            <v>10310</v>
          </cell>
          <cell r="J137" t="str">
            <v>01</v>
          </cell>
          <cell r="K137" t="str">
            <v>01</v>
          </cell>
          <cell r="L137" t="str">
            <v>01</v>
          </cell>
          <cell r="M137" t="str">
            <v>03</v>
          </cell>
          <cell r="N137" t="str">
            <v>00</v>
          </cell>
          <cell r="O137" t="str">
            <v>desc.missing</v>
          </cell>
          <cell r="P137" t="str">
            <v>desc.missing</v>
          </cell>
          <cell r="Q137" t="str">
            <v>desc.missing</v>
          </cell>
          <cell r="R137" t="str">
            <v>desc.missing</v>
          </cell>
          <cell r="S137" t="str">
            <v>0101010300</v>
          </cell>
          <cell r="V137">
            <v>0</v>
          </cell>
          <cell r="W137">
            <v>0</v>
          </cell>
          <cell r="Y137">
            <v>2003</v>
          </cell>
          <cell r="Z137">
            <v>0</v>
          </cell>
          <cell r="AA137" t="str">
            <v>17038</v>
          </cell>
          <cell r="AB137">
            <v>0</v>
          </cell>
          <cell r="AC137">
            <v>11</v>
          </cell>
          <cell r="AD137" t="str">
            <v>Anthony</v>
          </cell>
          <cell r="AE137" t="str">
            <v>Perrino</v>
          </cell>
          <cell r="AG137" t="str">
            <v>Technical Support</v>
          </cell>
          <cell r="AH137">
            <v>1</v>
          </cell>
          <cell r="AI137">
            <v>8</v>
          </cell>
          <cell r="AK137">
            <v>66.75</v>
          </cell>
          <cell r="AM137">
            <v>534</v>
          </cell>
        </row>
        <row r="138">
          <cell r="A138" t="str">
            <v>Technical Support</v>
          </cell>
          <cell r="B138" t="str">
            <v>10310</v>
          </cell>
          <cell r="C138" t="str">
            <v>01</v>
          </cell>
          <cell r="D138" t="str">
            <v>01</v>
          </cell>
          <cell r="E138" t="str">
            <v>01</v>
          </cell>
          <cell r="F138" t="str">
            <v>03</v>
          </cell>
          <cell r="G138" t="str">
            <v>00</v>
          </cell>
          <cell r="H138" t="str">
            <v>8</v>
          </cell>
          <cell r="I138" t="str">
            <v>10310</v>
          </cell>
          <cell r="J138" t="str">
            <v>01</v>
          </cell>
          <cell r="K138" t="str">
            <v>01</v>
          </cell>
          <cell r="L138" t="str">
            <v>01</v>
          </cell>
          <cell r="M138" t="str">
            <v>03</v>
          </cell>
          <cell r="N138" t="str">
            <v>00</v>
          </cell>
          <cell r="O138" t="str">
            <v>desc.missing</v>
          </cell>
          <cell r="P138" t="str">
            <v>desc.missing</v>
          </cell>
          <cell r="Q138" t="str">
            <v>desc.missing</v>
          </cell>
          <cell r="R138" t="str">
            <v>desc.missing</v>
          </cell>
          <cell r="S138" t="str">
            <v>0101010300</v>
          </cell>
          <cell r="V138">
            <v>0</v>
          </cell>
          <cell r="W138">
            <v>0</v>
          </cell>
          <cell r="Y138">
            <v>2003</v>
          </cell>
          <cell r="Z138">
            <v>0</v>
          </cell>
          <cell r="AA138" t="str">
            <v>17038</v>
          </cell>
          <cell r="AB138">
            <v>0</v>
          </cell>
          <cell r="AC138">
            <v>11</v>
          </cell>
          <cell r="AD138" t="str">
            <v>Anthony</v>
          </cell>
          <cell r="AE138" t="str">
            <v>Perrino</v>
          </cell>
          <cell r="AG138" t="str">
            <v>Technical Support</v>
          </cell>
          <cell r="AH138">
            <v>1</v>
          </cell>
          <cell r="AI138">
            <v>8</v>
          </cell>
          <cell r="AK138">
            <v>66.75</v>
          </cell>
          <cell r="AM138">
            <v>534</v>
          </cell>
        </row>
        <row r="139">
          <cell r="A139" t="str">
            <v>Technical Support</v>
          </cell>
          <cell r="B139" t="str">
            <v>10310</v>
          </cell>
          <cell r="C139" t="str">
            <v>01</v>
          </cell>
          <cell r="D139" t="str">
            <v>01</v>
          </cell>
          <cell r="E139" t="str">
            <v>01</v>
          </cell>
          <cell r="F139" t="str">
            <v>03</v>
          </cell>
          <cell r="G139" t="str">
            <v>00</v>
          </cell>
          <cell r="H139" t="str">
            <v>8</v>
          </cell>
          <cell r="I139" t="str">
            <v>10310</v>
          </cell>
          <cell r="J139" t="str">
            <v>01</v>
          </cell>
          <cell r="K139" t="str">
            <v>01</v>
          </cell>
          <cell r="L139" t="str">
            <v>01</v>
          </cell>
          <cell r="M139" t="str">
            <v>03</v>
          </cell>
          <cell r="N139" t="str">
            <v>00</v>
          </cell>
          <cell r="O139" t="str">
            <v>desc.missing</v>
          </cell>
          <cell r="P139" t="str">
            <v>desc.missing</v>
          </cell>
          <cell r="Q139" t="str">
            <v>desc.missing</v>
          </cell>
          <cell r="R139" t="str">
            <v>desc.missing</v>
          </cell>
          <cell r="S139" t="str">
            <v>0101010300</v>
          </cell>
          <cell r="V139">
            <v>0</v>
          </cell>
          <cell r="W139">
            <v>0</v>
          </cell>
          <cell r="Y139">
            <v>2003</v>
          </cell>
          <cell r="Z139">
            <v>0</v>
          </cell>
          <cell r="AA139" t="str">
            <v>17038</v>
          </cell>
          <cell r="AB139">
            <v>0</v>
          </cell>
          <cell r="AC139">
            <v>11</v>
          </cell>
          <cell r="AD139" t="str">
            <v>Anthony</v>
          </cell>
          <cell r="AE139" t="str">
            <v>Perrino</v>
          </cell>
          <cell r="AG139" t="str">
            <v>Technical Support</v>
          </cell>
          <cell r="AH139">
            <v>1</v>
          </cell>
          <cell r="AI139">
            <v>8</v>
          </cell>
          <cell r="AK139">
            <v>66.75</v>
          </cell>
          <cell r="AM139">
            <v>534</v>
          </cell>
        </row>
        <row r="140">
          <cell r="A140" t="str">
            <v>Technical Support</v>
          </cell>
          <cell r="B140" t="str">
            <v>10310</v>
          </cell>
          <cell r="C140" t="str">
            <v>01</v>
          </cell>
          <cell r="D140" t="str">
            <v>01</v>
          </cell>
          <cell r="E140" t="str">
            <v>01</v>
          </cell>
          <cell r="F140" t="str">
            <v>03</v>
          </cell>
          <cell r="G140" t="str">
            <v>00</v>
          </cell>
          <cell r="H140" t="str">
            <v>8</v>
          </cell>
          <cell r="I140" t="str">
            <v>10310</v>
          </cell>
          <cell r="J140" t="str">
            <v>01</v>
          </cell>
          <cell r="K140" t="str">
            <v>01</v>
          </cell>
          <cell r="L140" t="str">
            <v>01</v>
          </cell>
          <cell r="M140" t="str">
            <v>03</v>
          </cell>
          <cell r="N140" t="str">
            <v>00</v>
          </cell>
          <cell r="O140" t="str">
            <v>desc.missing</v>
          </cell>
          <cell r="P140" t="str">
            <v>desc.missing</v>
          </cell>
          <cell r="Q140" t="str">
            <v>desc.missing</v>
          </cell>
          <cell r="R140" t="str">
            <v>desc.missing</v>
          </cell>
          <cell r="S140" t="str">
            <v>0101010300</v>
          </cell>
          <cell r="V140">
            <v>0</v>
          </cell>
          <cell r="W140">
            <v>0</v>
          </cell>
          <cell r="Y140">
            <v>2003</v>
          </cell>
          <cell r="Z140">
            <v>0</v>
          </cell>
          <cell r="AA140" t="str">
            <v>17038</v>
          </cell>
          <cell r="AB140">
            <v>0</v>
          </cell>
          <cell r="AC140">
            <v>11</v>
          </cell>
          <cell r="AD140" t="str">
            <v>Anthony</v>
          </cell>
          <cell r="AE140" t="str">
            <v>Perrino</v>
          </cell>
          <cell r="AG140" t="str">
            <v>Technical Support</v>
          </cell>
          <cell r="AH140">
            <v>1</v>
          </cell>
          <cell r="AI140">
            <v>8</v>
          </cell>
          <cell r="AK140">
            <v>66.75</v>
          </cell>
          <cell r="AM140">
            <v>534</v>
          </cell>
        </row>
        <row r="141">
          <cell r="A141" t="str">
            <v xml:space="preserve">                     50478 York Lew</v>
          </cell>
          <cell r="B141" t="str">
            <v>10310</v>
          </cell>
          <cell r="C141" t="str">
            <v>01</v>
          </cell>
          <cell r="D141" t="str">
            <v>01</v>
          </cell>
          <cell r="E141" t="str">
            <v>01</v>
          </cell>
          <cell r="F141" t="str">
            <v>03</v>
          </cell>
          <cell r="G141" t="str">
            <v>00</v>
          </cell>
          <cell r="H141" t="str">
            <v>8</v>
          </cell>
          <cell r="O141" t="str">
            <v>desc.missing</v>
          </cell>
          <cell r="P141" t="str">
            <v>desc.missing</v>
          </cell>
          <cell r="Q141" t="str">
            <v>desc.missing</v>
          </cell>
          <cell r="R141" t="str">
            <v>desc.missing</v>
          </cell>
          <cell r="S141" t="str">
            <v>010101030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Z141">
            <v>0</v>
          </cell>
          <cell r="AA141">
            <v>0</v>
          </cell>
          <cell r="AF141">
            <v>6</v>
          </cell>
          <cell r="AI141">
            <v>-40</v>
          </cell>
          <cell r="AK141">
            <v>66.75</v>
          </cell>
          <cell r="AM141">
            <v>-2670</v>
          </cell>
        </row>
        <row r="142">
          <cell r="A142" t="str">
            <v>Technical Support</v>
          </cell>
          <cell r="B142" t="str">
            <v>10310</v>
          </cell>
          <cell r="C142" t="str">
            <v>01</v>
          </cell>
          <cell r="D142" t="str">
            <v>01</v>
          </cell>
          <cell r="E142" t="str">
            <v>01</v>
          </cell>
          <cell r="F142" t="str">
            <v>03</v>
          </cell>
          <cell r="G142" t="str">
            <v>00</v>
          </cell>
          <cell r="H142" t="str">
            <v>8</v>
          </cell>
          <cell r="I142" t="str">
            <v>10310</v>
          </cell>
          <cell r="J142" t="str">
            <v>01</v>
          </cell>
          <cell r="K142" t="str">
            <v>01</v>
          </cell>
          <cell r="L142" t="str">
            <v>01</v>
          </cell>
          <cell r="M142" t="str">
            <v>03</v>
          </cell>
          <cell r="N142" t="str">
            <v>00</v>
          </cell>
          <cell r="O142" t="str">
            <v>desc.missing</v>
          </cell>
          <cell r="P142" t="str">
            <v>desc.missing</v>
          </cell>
          <cell r="Q142" t="str">
            <v>desc.missing</v>
          </cell>
          <cell r="R142" t="str">
            <v>desc.missing</v>
          </cell>
          <cell r="S142" t="str">
            <v>0101010300</v>
          </cell>
          <cell r="V142">
            <v>0</v>
          </cell>
          <cell r="W142">
            <v>0</v>
          </cell>
          <cell r="Y142">
            <v>2003</v>
          </cell>
          <cell r="Z142">
            <v>0</v>
          </cell>
          <cell r="AA142" t="str">
            <v>50478</v>
          </cell>
          <cell r="AB142">
            <v>0</v>
          </cell>
          <cell r="AC142">
            <v>11</v>
          </cell>
          <cell r="AD142" t="str">
            <v>York</v>
          </cell>
          <cell r="AE142" t="str">
            <v>Lew</v>
          </cell>
          <cell r="AG142" t="str">
            <v>Technical Support</v>
          </cell>
          <cell r="AH142">
            <v>0</v>
          </cell>
          <cell r="AI142">
            <v>-8</v>
          </cell>
          <cell r="AK142">
            <v>66.75</v>
          </cell>
          <cell r="AM142">
            <v>-534</v>
          </cell>
        </row>
        <row r="143">
          <cell r="A143" t="str">
            <v>Technical Support</v>
          </cell>
          <cell r="B143" t="str">
            <v>10310</v>
          </cell>
          <cell r="C143" t="str">
            <v>01</v>
          </cell>
          <cell r="D143" t="str">
            <v>01</v>
          </cell>
          <cell r="E143" t="str">
            <v>01</v>
          </cell>
          <cell r="F143" t="str">
            <v>03</v>
          </cell>
          <cell r="G143" t="str">
            <v>00</v>
          </cell>
          <cell r="H143" t="str">
            <v>8</v>
          </cell>
          <cell r="I143" t="str">
            <v>10310</v>
          </cell>
          <cell r="J143" t="str">
            <v>01</v>
          </cell>
          <cell r="K143" t="str">
            <v>01</v>
          </cell>
          <cell r="L143" t="str">
            <v>01</v>
          </cell>
          <cell r="M143" t="str">
            <v>03</v>
          </cell>
          <cell r="N143" t="str">
            <v>00</v>
          </cell>
          <cell r="O143" t="str">
            <v>desc.missing</v>
          </cell>
          <cell r="P143" t="str">
            <v>desc.missing</v>
          </cell>
          <cell r="Q143" t="str">
            <v>desc.missing</v>
          </cell>
          <cell r="R143" t="str">
            <v>desc.missing</v>
          </cell>
          <cell r="S143" t="str">
            <v>0101010300</v>
          </cell>
          <cell r="V143">
            <v>0</v>
          </cell>
          <cell r="W143">
            <v>0</v>
          </cell>
          <cell r="Y143">
            <v>2003</v>
          </cell>
          <cell r="Z143">
            <v>0</v>
          </cell>
          <cell r="AA143" t="str">
            <v>50478</v>
          </cell>
          <cell r="AB143">
            <v>0</v>
          </cell>
          <cell r="AC143">
            <v>11</v>
          </cell>
          <cell r="AD143" t="str">
            <v>York</v>
          </cell>
          <cell r="AE143" t="str">
            <v>Lew</v>
          </cell>
          <cell r="AG143" t="str">
            <v>Technical Support</v>
          </cell>
          <cell r="AH143">
            <v>1</v>
          </cell>
          <cell r="AI143">
            <v>-8</v>
          </cell>
          <cell r="AK143">
            <v>66.75</v>
          </cell>
          <cell r="AM143">
            <v>-534</v>
          </cell>
        </row>
        <row r="144">
          <cell r="A144" t="str">
            <v>Technical Support</v>
          </cell>
          <cell r="B144" t="str">
            <v>10310</v>
          </cell>
          <cell r="C144" t="str">
            <v>01</v>
          </cell>
          <cell r="D144" t="str">
            <v>01</v>
          </cell>
          <cell r="E144" t="str">
            <v>01</v>
          </cell>
          <cell r="F144" t="str">
            <v>03</v>
          </cell>
          <cell r="G144" t="str">
            <v>00</v>
          </cell>
          <cell r="H144" t="str">
            <v>8</v>
          </cell>
          <cell r="I144" t="str">
            <v>10310</v>
          </cell>
          <cell r="J144" t="str">
            <v>01</v>
          </cell>
          <cell r="K144" t="str">
            <v>01</v>
          </cell>
          <cell r="L144" t="str">
            <v>01</v>
          </cell>
          <cell r="M144" t="str">
            <v>03</v>
          </cell>
          <cell r="N144" t="str">
            <v>00</v>
          </cell>
          <cell r="O144" t="str">
            <v>desc.missing</v>
          </cell>
          <cell r="P144" t="str">
            <v>desc.missing</v>
          </cell>
          <cell r="Q144" t="str">
            <v>desc.missing</v>
          </cell>
          <cell r="R144" t="str">
            <v>desc.missing</v>
          </cell>
          <cell r="S144" t="str">
            <v>0101010300</v>
          </cell>
          <cell r="V144">
            <v>0</v>
          </cell>
          <cell r="W144">
            <v>0</v>
          </cell>
          <cell r="Y144">
            <v>2003</v>
          </cell>
          <cell r="Z144">
            <v>0</v>
          </cell>
          <cell r="AA144" t="str">
            <v>50478</v>
          </cell>
          <cell r="AB144">
            <v>0</v>
          </cell>
          <cell r="AC144">
            <v>11</v>
          </cell>
          <cell r="AD144" t="str">
            <v>York</v>
          </cell>
          <cell r="AE144" t="str">
            <v>Lew</v>
          </cell>
          <cell r="AG144" t="str">
            <v>Technical Support</v>
          </cell>
          <cell r="AH144">
            <v>1</v>
          </cell>
          <cell r="AI144">
            <v>-8</v>
          </cell>
          <cell r="AK144">
            <v>66.75</v>
          </cell>
          <cell r="AM144">
            <v>-534</v>
          </cell>
        </row>
        <row r="145">
          <cell r="A145" t="str">
            <v>Technical Support</v>
          </cell>
          <cell r="B145" t="str">
            <v>10310</v>
          </cell>
          <cell r="C145" t="str">
            <v>01</v>
          </cell>
          <cell r="D145" t="str">
            <v>01</v>
          </cell>
          <cell r="E145" t="str">
            <v>01</v>
          </cell>
          <cell r="F145" t="str">
            <v>03</v>
          </cell>
          <cell r="G145" t="str">
            <v>00</v>
          </cell>
          <cell r="H145" t="str">
            <v>8</v>
          </cell>
          <cell r="I145" t="str">
            <v>10310</v>
          </cell>
          <cell r="J145" t="str">
            <v>01</v>
          </cell>
          <cell r="K145" t="str">
            <v>01</v>
          </cell>
          <cell r="L145" t="str">
            <v>01</v>
          </cell>
          <cell r="M145" t="str">
            <v>03</v>
          </cell>
          <cell r="N145" t="str">
            <v>00</v>
          </cell>
          <cell r="O145" t="str">
            <v>desc.missing</v>
          </cell>
          <cell r="P145" t="str">
            <v>desc.missing</v>
          </cell>
          <cell r="Q145" t="str">
            <v>desc.missing</v>
          </cell>
          <cell r="R145" t="str">
            <v>desc.missing</v>
          </cell>
          <cell r="S145" t="str">
            <v>0101010300</v>
          </cell>
          <cell r="V145">
            <v>0</v>
          </cell>
          <cell r="W145">
            <v>0</v>
          </cell>
          <cell r="Y145">
            <v>2003</v>
          </cell>
          <cell r="Z145">
            <v>0</v>
          </cell>
          <cell r="AA145" t="str">
            <v>50478</v>
          </cell>
          <cell r="AB145">
            <v>0</v>
          </cell>
          <cell r="AC145">
            <v>11</v>
          </cell>
          <cell r="AD145" t="str">
            <v>York</v>
          </cell>
          <cell r="AE145" t="str">
            <v>Lew</v>
          </cell>
          <cell r="AG145" t="str">
            <v>Technical Support</v>
          </cell>
          <cell r="AH145">
            <v>1</v>
          </cell>
          <cell r="AI145">
            <v>-8</v>
          </cell>
          <cell r="AK145">
            <v>66.75</v>
          </cell>
          <cell r="AM145">
            <v>-534</v>
          </cell>
        </row>
        <row r="146">
          <cell r="A146" t="str">
            <v>Technical Support</v>
          </cell>
          <cell r="B146" t="str">
            <v>10310</v>
          </cell>
          <cell r="C146" t="str">
            <v>01</v>
          </cell>
          <cell r="D146" t="str">
            <v>01</v>
          </cell>
          <cell r="E146" t="str">
            <v>01</v>
          </cell>
          <cell r="F146" t="str">
            <v>03</v>
          </cell>
          <cell r="G146" t="str">
            <v>00</v>
          </cell>
          <cell r="H146" t="str">
            <v>8</v>
          </cell>
          <cell r="I146" t="str">
            <v>10310</v>
          </cell>
          <cell r="J146" t="str">
            <v>01</v>
          </cell>
          <cell r="K146" t="str">
            <v>01</v>
          </cell>
          <cell r="L146" t="str">
            <v>01</v>
          </cell>
          <cell r="M146" t="str">
            <v>03</v>
          </cell>
          <cell r="N146" t="str">
            <v>00</v>
          </cell>
          <cell r="O146" t="str">
            <v>desc.missing</v>
          </cell>
          <cell r="P146" t="str">
            <v>desc.missing</v>
          </cell>
          <cell r="Q146" t="str">
            <v>desc.missing</v>
          </cell>
          <cell r="R146" t="str">
            <v>desc.missing</v>
          </cell>
          <cell r="S146" t="str">
            <v>0101010300</v>
          </cell>
          <cell r="V146">
            <v>0</v>
          </cell>
          <cell r="W146">
            <v>0</v>
          </cell>
          <cell r="Y146">
            <v>2003</v>
          </cell>
          <cell r="Z146">
            <v>0</v>
          </cell>
          <cell r="AA146" t="str">
            <v>50478</v>
          </cell>
          <cell r="AB146">
            <v>0</v>
          </cell>
          <cell r="AC146">
            <v>11</v>
          </cell>
          <cell r="AD146" t="str">
            <v>York</v>
          </cell>
          <cell r="AE146" t="str">
            <v>Lew</v>
          </cell>
          <cell r="AG146" t="str">
            <v>Technical Support</v>
          </cell>
          <cell r="AH146">
            <v>1</v>
          </cell>
          <cell r="AI146">
            <v>-8</v>
          </cell>
          <cell r="AK146">
            <v>66.75</v>
          </cell>
          <cell r="AM146">
            <v>-534</v>
          </cell>
        </row>
        <row r="147">
          <cell r="A147" t="str">
            <v xml:space="preserve">                     15438 James Mc Crank</v>
          </cell>
          <cell r="B147" t="str">
            <v>10310</v>
          </cell>
          <cell r="C147" t="str">
            <v>01</v>
          </cell>
          <cell r="D147" t="str">
            <v>01</v>
          </cell>
          <cell r="E147" t="str">
            <v>01</v>
          </cell>
          <cell r="F147" t="str">
            <v>03</v>
          </cell>
          <cell r="G147" t="str">
            <v>00</v>
          </cell>
          <cell r="H147" t="str">
            <v>8</v>
          </cell>
          <cell r="O147" t="str">
            <v>desc.missing</v>
          </cell>
          <cell r="P147" t="str">
            <v>desc.missing</v>
          </cell>
          <cell r="Q147" t="str">
            <v>desc.missing</v>
          </cell>
          <cell r="R147" t="str">
            <v>desc.missing</v>
          </cell>
          <cell r="S147" t="str">
            <v>010101030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Z147">
            <v>0</v>
          </cell>
          <cell r="AA147">
            <v>0</v>
          </cell>
          <cell r="AF147">
            <v>6</v>
          </cell>
          <cell r="AI147">
            <v>4</v>
          </cell>
          <cell r="AK147">
            <v>99.75</v>
          </cell>
          <cell r="AM147">
            <v>399</v>
          </cell>
        </row>
        <row r="148">
          <cell r="A148" t="str">
            <v>Technical Support</v>
          </cell>
          <cell r="B148" t="str">
            <v>10310</v>
          </cell>
          <cell r="C148" t="str">
            <v>01</v>
          </cell>
          <cell r="D148" t="str">
            <v>01</v>
          </cell>
          <cell r="E148" t="str">
            <v>01</v>
          </cell>
          <cell r="F148" t="str">
            <v>03</v>
          </cell>
          <cell r="G148" t="str">
            <v>00</v>
          </cell>
          <cell r="H148" t="str">
            <v>8</v>
          </cell>
          <cell r="I148" t="str">
            <v>10310</v>
          </cell>
          <cell r="J148" t="str">
            <v>01</v>
          </cell>
          <cell r="K148" t="str">
            <v>01</v>
          </cell>
          <cell r="L148" t="str">
            <v>01</v>
          </cell>
          <cell r="M148" t="str">
            <v>03</v>
          </cell>
          <cell r="N148" t="str">
            <v>00</v>
          </cell>
          <cell r="O148" t="str">
            <v>desc.missing</v>
          </cell>
          <cell r="P148" t="str">
            <v>desc.missing</v>
          </cell>
          <cell r="Q148" t="str">
            <v>desc.missing</v>
          </cell>
          <cell r="R148" t="str">
            <v>desc.missing</v>
          </cell>
          <cell r="S148" t="str">
            <v>0101010300</v>
          </cell>
          <cell r="V148">
            <v>0</v>
          </cell>
          <cell r="W148">
            <v>0</v>
          </cell>
          <cell r="Y148">
            <v>2003</v>
          </cell>
          <cell r="Z148">
            <v>0</v>
          </cell>
          <cell r="AA148" t="str">
            <v>15438</v>
          </cell>
          <cell r="AB148">
            <v>0</v>
          </cell>
          <cell r="AC148">
            <v>11</v>
          </cell>
          <cell r="AD148" t="str">
            <v>James</v>
          </cell>
          <cell r="AE148" t="str">
            <v>Mc Crank</v>
          </cell>
          <cell r="AG148" t="str">
            <v>Technical Support</v>
          </cell>
          <cell r="AH148">
            <v>0</v>
          </cell>
          <cell r="AI148">
            <v>4</v>
          </cell>
          <cell r="AK148">
            <v>99.75</v>
          </cell>
          <cell r="AM148">
            <v>399</v>
          </cell>
        </row>
      </sheetData>
      <sheetData sheetId="43" refreshError="1">
        <row r="13">
          <cell r="A13" t="str">
            <v xml:space="preserve">                         Development/Management</v>
          </cell>
          <cell r="B13" t="str">
            <v>2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2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0</v>
          </cell>
          <cell r="T13">
            <v>29016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     Permitting</v>
          </cell>
          <cell r="B14" t="str">
            <v>2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2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3504</v>
          </cell>
          <cell r="T14">
            <v>13352</v>
          </cell>
          <cell r="U14">
            <v>0</v>
          </cell>
          <cell r="V14">
            <v>0</v>
          </cell>
          <cell r="W14">
            <v>0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Travel and expenses</v>
          </cell>
          <cell r="B15" t="str">
            <v>2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2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23638</v>
          </cell>
          <cell r="U15">
            <v>0</v>
          </cell>
          <cell r="V15">
            <v>7500</v>
          </cell>
          <cell r="W15">
            <v>-7500</v>
          </cell>
          <cell r="X15" t="str">
            <v>2003</v>
          </cell>
          <cell r="Y15" t="str">
            <v>11</v>
          </cell>
          <cell r="AA15">
            <v>3</v>
          </cell>
        </row>
        <row r="16">
          <cell r="A16" t="str">
            <v xml:space="preserve">               Marketing/Financial Analysis</v>
          </cell>
          <cell r="B16" t="str">
            <v>2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Marketing/Financial Analysis</v>
          </cell>
          <cell r="S16">
            <v>788</v>
          </cell>
          <cell r="T16">
            <v>18582</v>
          </cell>
          <cell r="Y16">
            <v>3</v>
          </cell>
        </row>
        <row r="17">
          <cell r="A17" t="str">
            <v xml:space="preserve">                    Marketing/Financial Analysis</v>
          </cell>
          <cell r="B17" t="str">
            <v>20100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20100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Direct Costs</v>
          </cell>
          <cell r="P17" t="str">
            <v>Marketing/Financial Analysis</v>
          </cell>
          <cell r="Q17" t="str">
            <v>Marketing/Financial Analysis</v>
          </cell>
          <cell r="R17" t="str">
            <v>Marketing/Financial Analysis</v>
          </cell>
          <cell r="S17">
            <v>0</v>
          </cell>
          <cell r="T17">
            <v>6093</v>
          </cell>
          <cell r="U17">
            <v>0</v>
          </cell>
          <cell r="V17">
            <v>0</v>
          </cell>
          <cell r="W17">
            <v>0</v>
          </cell>
          <cell r="X17" t="str">
            <v>2003</v>
          </cell>
          <cell r="Y17" t="str">
            <v>11</v>
          </cell>
          <cell r="AA17">
            <v>2</v>
          </cell>
        </row>
        <row r="18">
          <cell r="A18" t="str">
            <v xml:space="preserve">                    Travel and expenses</v>
          </cell>
          <cell r="B18" t="str">
            <v>20100</v>
          </cell>
          <cell r="C18" t="str">
            <v>01</v>
          </cell>
          <cell r="D18" t="str">
            <v>02</v>
          </cell>
          <cell r="E18" t="str">
            <v>02</v>
          </cell>
          <cell r="F18" t="str">
            <v>00</v>
          </cell>
          <cell r="G18" t="str">
            <v>00</v>
          </cell>
          <cell r="H18" t="str">
            <v>2</v>
          </cell>
          <cell r="I18" t="str">
            <v>20100</v>
          </cell>
          <cell r="J18" t="str">
            <v>01</v>
          </cell>
          <cell r="K18" t="str">
            <v>02</v>
          </cell>
          <cell r="L18" t="str">
            <v>02</v>
          </cell>
          <cell r="M18" t="str">
            <v>00</v>
          </cell>
          <cell r="N18" t="str">
            <v>0102020000</v>
          </cell>
          <cell r="O18" t="str">
            <v>SER Direct Costs</v>
          </cell>
          <cell r="P18" t="str">
            <v>Marketing/Financial Analysis</v>
          </cell>
          <cell r="Q18" t="str">
            <v>Travel and expenses</v>
          </cell>
          <cell r="R18" t="str">
            <v>Travel and expenses</v>
          </cell>
          <cell r="S18">
            <v>788</v>
          </cell>
          <cell r="T18">
            <v>2489</v>
          </cell>
          <cell r="U18">
            <v>0</v>
          </cell>
          <cell r="V18">
            <v>612</v>
          </cell>
          <cell r="W18">
            <v>-612</v>
          </cell>
          <cell r="X18" t="str">
            <v>2003</v>
          </cell>
          <cell r="Y18" t="str">
            <v>11</v>
          </cell>
          <cell r="AA18">
            <v>3</v>
          </cell>
        </row>
        <row r="19">
          <cell r="A19" t="str">
            <v xml:space="preserve">                    Other Marketing/Financial Analy</v>
          </cell>
          <cell r="B19" t="str">
            <v>20100</v>
          </cell>
          <cell r="C19" t="str">
            <v>01</v>
          </cell>
          <cell r="D19" t="str">
            <v>02</v>
          </cell>
          <cell r="E19" t="str">
            <v>03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20100</v>
          </cell>
          <cell r="J19" t="str">
            <v>01</v>
          </cell>
          <cell r="K19" t="str">
            <v>02</v>
          </cell>
          <cell r="L19" t="str">
            <v>03</v>
          </cell>
          <cell r="M19" t="str">
            <v>00</v>
          </cell>
          <cell r="N19" t="str">
            <v>0102030000</v>
          </cell>
          <cell r="O19" t="str">
            <v>SER Direct Costs</v>
          </cell>
          <cell r="P19" t="str">
            <v>Marketing/Financial Analysis</v>
          </cell>
          <cell r="Q19" t="str">
            <v>Other Marketing/Financial Analy</v>
          </cell>
          <cell r="R19" t="str">
            <v>Other Marketing/Financial Analy</v>
          </cell>
          <cell r="S19">
            <v>0</v>
          </cell>
          <cell r="T19">
            <v>10000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3</v>
          </cell>
        </row>
        <row r="20">
          <cell r="A20" t="str">
            <v>Corporate Center Direct Support</v>
          </cell>
          <cell r="B20" t="str">
            <v>20100</v>
          </cell>
          <cell r="C20" t="str">
            <v>02</v>
          </cell>
          <cell r="N20" t="str">
            <v>02</v>
          </cell>
          <cell r="O20" t="str">
            <v>Corporate Center Direct Support</v>
          </cell>
          <cell r="P20" t="str">
            <v>Corporate Center Direct Support</v>
          </cell>
          <cell r="S20">
            <v>1149</v>
          </cell>
          <cell r="T20">
            <v>19503</v>
          </cell>
          <cell r="Y20">
            <v>2</v>
          </cell>
        </row>
        <row r="21">
          <cell r="A21" t="str">
            <v xml:space="preserve">               Public Affairs / Media</v>
          </cell>
          <cell r="B21" t="str">
            <v>20100</v>
          </cell>
          <cell r="C21" t="str">
            <v>02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20100</v>
          </cell>
          <cell r="J21" t="str">
            <v>02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203000000</v>
          </cell>
          <cell r="O21" t="str">
            <v>Corporate Center Direct Support</v>
          </cell>
          <cell r="P21" t="str">
            <v>Public Affairs / Media</v>
          </cell>
          <cell r="Q21" t="str">
            <v>Public Affairs / Media</v>
          </cell>
          <cell r="R21" t="str">
            <v>Public Affairs / Media</v>
          </cell>
          <cell r="S21">
            <v>1149</v>
          </cell>
          <cell r="T21">
            <v>19503</v>
          </cell>
          <cell r="U21">
            <v>0</v>
          </cell>
          <cell r="V21">
            <v>0</v>
          </cell>
          <cell r="W21">
            <v>0</v>
          </cell>
          <cell r="X21" t="str">
            <v>2003</v>
          </cell>
          <cell r="Y21" t="str">
            <v>11</v>
          </cell>
          <cell r="AA21">
            <v>2</v>
          </cell>
        </row>
        <row r="22">
          <cell r="A22" t="str">
            <v>Contracted Services</v>
          </cell>
          <cell r="B22" t="str">
            <v>20100</v>
          </cell>
          <cell r="C22" t="str">
            <v>03</v>
          </cell>
          <cell r="N22" t="str">
            <v>03</v>
          </cell>
          <cell r="O22" t="str">
            <v>Contracted Services</v>
          </cell>
          <cell r="P22" t="str">
            <v>Contracted Services</v>
          </cell>
          <cell r="S22">
            <v>2237</v>
          </cell>
          <cell r="T22">
            <v>74830</v>
          </cell>
          <cell r="Y22">
            <v>2</v>
          </cell>
        </row>
        <row r="23">
          <cell r="A23" t="str">
            <v xml:space="preserve">               Preliminary Engineering Consult</v>
          </cell>
          <cell r="B23" t="str">
            <v>20100</v>
          </cell>
          <cell r="C23" t="str">
            <v>03</v>
          </cell>
          <cell r="D23" t="str">
            <v>01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20100</v>
          </cell>
          <cell r="J23" t="str">
            <v>03</v>
          </cell>
          <cell r="K23" t="str">
            <v>01</v>
          </cell>
          <cell r="L23" t="str">
            <v>00</v>
          </cell>
          <cell r="M23" t="str">
            <v>00</v>
          </cell>
          <cell r="N23" t="str">
            <v>0301000000</v>
          </cell>
          <cell r="O23" t="str">
            <v>Contracted Services</v>
          </cell>
          <cell r="P23" t="str">
            <v>Preliminary Engineering Consult</v>
          </cell>
          <cell r="Q23" t="str">
            <v>Preliminary Engineering Consult</v>
          </cell>
          <cell r="R23" t="str">
            <v>Preliminary Engineering Consult</v>
          </cell>
          <cell r="S23">
            <v>0</v>
          </cell>
          <cell r="T23">
            <v>25155</v>
          </cell>
          <cell r="U23">
            <v>0</v>
          </cell>
          <cell r="V23">
            <v>0</v>
          </cell>
          <cell r="W23">
            <v>0</v>
          </cell>
          <cell r="X23" t="str">
            <v>2003</v>
          </cell>
          <cell r="Y23" t="str">
            <v>11</v>
          </cell>
          <cell r="AA23">
            <v>2</v>
          </cell>
        </row>
        <row r="24">
          <cell r="A24" t="str">
            <v xml:space="preserve">               Environmental Consultants</v>
          </cell>
          <cell r="B24" t="str">
            <v>20100</v>
          </cell>
          <cell r="C24" t="str">
            <v>03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20100</v>
          </cell>
          <cell r="J24" t="str">
            <v>03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302000000</v>
          </cell>
          <cell r="O24" t="str">
            <v>Contracted Services</v>
          </cell>
          <cell r="P24" t="str">
            <v>Environmental Consultants</v>
          </cell>
          <cell r="Q24" t="str">
            <v>Environmental Consultants</v>
          </cell>
          <cell r="R24" t="str">
            <v>Environmental Consultants</v>
          </cell>
          <cell r="S24">
            <v>2237</v>
          </cell>
          <cell r="T24">
            <v>3137</v>
          </cell>
          <cell r="U24">
            <v>0</v>
          </cell>
          <cell r="V24">
            <v>0</v>
          </cell>
          <cell r="W24">
            <v>0</v>
          </cell>
          <cell r="X24" t="str">
            <v>2003</v>
          </cell>
          <cell r="Y24" t="str">
            <v>11</v>
          </cell>
          <cell r="AA24">
            <v>2</v>
          </cell>
        </row>
        <row r="25">
          <cell r="A25" t="str">
            <v xml:space="preserve">               Interconnection Study</v>
          </cell>
          <cell r="B25" t="str">
            <v>20100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20100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ntracted Services</v>
          </cell>
          <cell r="P25" t="str">
            <v>Interconnection Study</v>
          </cell>
          <cell r="Q25" t="str">
            <v>Interconnection Study</v>
          </cell>
          <cell r="R25" t="str">
            <v>Interconnection Study</v>
          </cell>
          <cell r="S25">
            <v>0</v>
          </cell>
          <cell r="T25">
            <v>5005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Outside Legal</v>
          </cell>
          <cell r="B26" t="str">
            <v>20100</v>
          </cell>
          <cell r="C26" t="str">
            <v>03</v>
          </cell>
          <cell r="D26" t="str">
            <v>04</v>
          </cell>
          <cell r="N26" t="str">
            <v>0304</v>
          </cell>
          <cell r="O26" t="str">
            <v>Contracted Services</v>
          </cell>
          <cell r="P26" t="str">
            <v>Outside Legal</v>
          </cell>
          <cell r="Q26" t="str">
            <v>Other Outside Legal</v>
          </cell>
          <cell r="S26">
            <v>0</v>
          </cell>
          <cell r="T26">
            <v>26862</v>
          </cell>
          <cell r="Y26">
            <v>3</v>
          </cell>
        </row>
        <row r="27">
          <cell r="A27" t="str">
            <v xml:space="preserve">                    Other Outside Legal</v>
          </cell>
          <cell r="B27" t="str">
            <v>20100</v>
          </cell>
          <cell r="C27" t="str">
            <v>03</v>
          </cell>
          <cell r="D27" t="str">
            <v>04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2</v>
          </cell>
          <cell r="I27" t="str">
            <v>20100</v>
          </cell>
          <cell r="J27" t="str">
            <v>03</v>
          </cell>
          <cell r="K27" t="str">
            <v>04</v>
          </cell>
          <cell r="L27" t="str">
            <v>03</v>
          </cell>
          <cell r="M27" t="str">
            <v>00</v>
          </cell>
          <cell r="N27" t="str">
            <v>0304030000</v>
          </cell>
          <cell r="O27" t="str">
            <v>Contracted Services</v>
          </cell>
          <cell r="P27" t="str">
            <v>Outside Legal</v>
          </cell>
          <cell r="Q27" t="str">
            <v>Other Outside Legal</v>
          </cell>
          <cell r="R27" t="str">
            <v>Other Outside Legal</v>
          </cell>
          <cell r="S27">
            <v>0</v>
          </cell>
          <cell r="T27">
            <v>26862</v>
          </cell>
          <cell r="U27">
            <v>0</v>
          </cell>
          <cell r="V27">
            <v>0</v>
          </cell>
          <cell r="W27">
            <v>0</v>
          </cell>
          <cell r="X27" t="str">
            <v>2003</v>
          </cell>
          <cell r="Y27" t="str">
            <v>11</v>
          </cell>
          <cell r="AA27">
            <v>3</v>
          </cell>
        </row>
        <row r="28">
          <cell r="A28" t="str">
            <v xml:space="preserve">               Finance Consultants</v>
          </cell>
          <cell r="B28" t="str">
            <v>20100</v>
          </cell>
          <cell r="C28" t="str">
            <v>03</v>
          </cell>
          <cell r="D28" t="str">
            <v>08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20100</v>
          </cell>
          <cell r="J28" t="str">
            <v>03</v>
          </cell>
          <cell r="K28" t="str">
            <v>08</v>
          </cell>
          <cell r="L28" t="str">
            <v>00</v>
          </cell>
          <cell r="M28" t="str">
            <v>00</v>
          </cell>
          <cell r="N28" t="str">
            <v>0308000000</v>
          </cell>
          <cell r="O28" t="str">
            <v>Contracted Services</v>
          </cell>
          <cell r="P28" t="str">
            <v>Finance Consultants</v>
          </cell>
          <cell r="Q28" t="str">
            <v>Finance Consultants</v>
          </cell>
          <cell r="R28" t="str">
            <v>Finance Consultants</v>
          </cell>
          <cell r="S28">
            <v>0</v>
          </cell>
          <cell r="T28">
            <v>7321</v>
          </cell>
          <cell r="U28">
            <v>0</v>
          </cell>
          <cell r="V28">
            <v>0</v>
          </cell>
          <cell r="W28">
            <v>0</v>
          </cell>
          <cell r="X28" t="str">
            <v>2003</v>
          </cell>
          <cell r="Y28" t="str">
            <v>11</v>
          </cell>
          <cell r="AA28">
            <v>2</v>
          </cell>
        </row>
        <row r="29">
          <cell r="A29" t="str">
            <v xml:space="preserve">               Other Contracted Services</v>
          </cell>
          <cell r="B29" t="str">
            <v>20100</v>
          </cell>
          <cell r="C29" t="str">
            <v>03</v>
          </cell>
          <cell r="D29" t="str">
            <v>10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2</v>
          </cell>
          <cell r="I29" t="str">
            <v>20100</v>
          </cell>
          <cell r="J29" t="str">
            <v>03</v>
          </cell>
          <cell r="K29" t="str">
            <v>10</v>
          </cell>
          <cell r="L29" t="str">
            <v>00</v>
          </cell>
          <cell r="M29" t="str">
            <v>00</v>
          </cell>
          <cell r="N29" t="str">
            <v>0310000000</v>
          </cell>
          <cell r="O29" t="str">
            <v>Contracted Services</v>
          </cell>
          <cell r="P29" t="str">
            <v>Other Contracted Services</v>
          </cell>
          <cell r="Q29" t="str">
            <v>Other Contracted Services</v>
          </cell>
          <cell r="R29" t="str">
            <v>Other Contracted Services</v>
          </cell>
          <cell r="S29">
            <v>0</v>
          </cell>
          <cell r="T29">
            <v>7350</v>
          </cell>
          <cell r="U29">
            <v>0</v>
          </cell>
          <cell r="V29">
            <v>0</v>
          </cell>
          <cell r="W29">
            <v>0</v>
          </cell>
          <cell r="X29" t="str">
            <v>2003</v>
          </cell>
          <cell r="Y29" t="str">
            <v>11</v>
          </cell>
          <cell r="AA29">
            <v>2</v>
          </cell>
        </row>
      </sheetData>
      <sheetData sheetId="44" refreshError="1">
        <row r="14">
          <cell r="A14" t="str">
            <v xml:space="preserve">                              00226 Alberto Abreu</v>
          </cell>
          <cell r="B14" t="str">
            <v>2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2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2</v>
          </cell>
          <cell r="AK14">
            <v>87.5</v>
          </cell>
          <cell r="AM14">
            <v>175</v>
          </cell>
        </row>
        <row r="15">
          <cell r="A15" t="str">
            <v xml:space="preserve">                              00226 Alberto Abreu</v>
          </cell>
          <cell r="B15" t="str">
            <v>2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2</v>
          </cell>
          <cell r="I15" t="str">
            <v>2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2</v>
          </cell>
          <cell r="AK15">
            <v>87.5</v>
          </cell>
          <cell r="AM15">
            <v>175</v>
          </cell>
        </row>
        <row r="16">
          <cell r="A16" t="str">
            <v xml:space="preserve">                              00226 Alberto Abreu</v>
          </cell>
          <cell r="B16" t="str">
            <v>2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2</v>
          </cell>
          <cell r="I16" t="str">
            <v>2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2</v>
          </cell>
          <cell r="AK16">
            <v>87.5</v>
          </cell>
          <cell r="AM16">
            <v>175</v>
          </cell>
        </row>
        <row r="17">
          <cell r="A17" t="str">
            <v xml:space="preserve">                              00226 Alberto Abreu</v>
          </cell>
          <cell r="B17" t="str">
            <v>2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2</v>
          </cell>
          <cell r="I17" t="str">
            <v>2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2</v>
          </cell>
          <cell r="AK17">
            <v>87.5</v>
          </cell>
          <cell r="AM17">
            <v>175</v>
          </cell>
        </row>
        <row r="18">
          <cell r="A18" t="str">
            <v xml:space="preserve">                              00226 Alberto Abreu</v>
          </cell>
          <cell r="B18" t="str">
            <v>2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2</v>
          </cell>
          <cell r="I18" t="str">
            <v>2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2</v>
          </cell>
          <cell r="AK18">
            <v>87.5</v>
          </cell>
          <cell r="AM18">
            <v>175</v>
          </cell>
        </row>
        <row r="19">
          <cell r="A19" t="str">
            <v xml:space="preserve">                              00226 Alberto Abreu</v>
          </cell>
          <cell r="B19" t="str">
            <v>2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2</v>
          </cell>
          <cell r="I19" t="str">
            <v>2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2</v>
          </cell>
          <cell r="AK19">
            <v>87.5</v>
          </cell>
          <cell r="AM19">
            <v>175</v>
          </cell>
        </row>
        <row r="20">
          <cell r="A20" t="str">
            <v xml:space="preserve">                              00226 Alberto Abreu</v>
          </cell>
          <cell r="B20" t="str">
            <v>2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2</v>
          </cell>
          <cell r="I20" t="str">
            <v>2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2</v>
          </cell>
          <cell r="AK20">
            <v>87.5</v>
          </cell>
          <cell r="AM20">
            <v>175</v>
          </cell>
        </row>
        <row r="21">
          <cell r="A21" t="str">
            <v xml:space="preserve">                              00226 Alberto Abreu</v>
          </cell>
          <cell r="B21" t="str">
            <v>2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2</v>
          </cell>
          <cell r="I21" t="str">
            <v>2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2</v>
          </cell>
          <cell r="AK21">
            <v>87.5</v>
          </cell>
          <cell r="AM21">
            <v>175</v>
          </cell>
        </row>
        <row r="22">
          <cell r="A22" t="str">
            <v xml:space="preserve">                              00226 Alberto Abreu</v>
          </cell>
          <cell r="B22" t="str">
            <v>2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2</v>
          </cell>
          <cell r="I22" t="str">
            <v>2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2</v>
          </cell>
          <cell r="AK22">
            <v>87.5</v>
          </cell>
          <cell r="AM22">
            <v>175</v>
          </cell>
        </row>
        <row r="23">
          <cell r="A23" t="str">
            <v xml:space="preserve">                              00226 Alberto Abreu</v>
          </cell>
          <cell r="B23" t="str">
            <v>2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2</v>
          </cell>
          <cell r="I23" t="str">
            <v>2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2</v>
          </cell>
          <cell r="AK23">
            <v>87.5</v>
          </cell>
          <cell r="AM23">
            <v>175</v>
          </cell>
        </row>
        <row r="24">
          <cell r="A24" t="str">
            <v xml:space="preserve">                              00226 Alberto Abreu</v>
          </cell>
          <cell r="B24" t="str">
            <v>2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2</v>
          </cell>
          <cell r="I24" t="str">
            <v>2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2</v>
          </cell>
          <cell r="AK24">
            <v>87.5</v>
          </cell>
          <cell r="AM24">
            <v>175</v>
          </cell>
        </row>
        <row r="25">
          <cell r="A25" t="str">
            <v xml:space="preserve">                              00226 Alberto Abreu</v>
          </cell>
          <cell r="B25" t="str">
            <v>2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2</v>
          </cell>
          <cell r="I25" t="str">
            <v>2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2</v>
          </cell>
          <cell r="AK25">
            <v>87.5</v>
          </cell>
          <cell r="AM25">
            <v>175</v>
          </cell>
        </row>
        <row r="26">
          <cell r="A26" t="str">
            <v xml:space="preserve">                              00226 Alberto Abreu</v>
          </cell>
          <cell r="B26" t="str">
            <v>2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2</v>
          </cell>
          <cell r="I26" t="str">
            <v>2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2</v>
          </cell>
          <cell r="AK26">
            <v>87.5</v>
          </cell>
          <cell r="AM26">
            <v>175</v>
          </cell>
        </row>
        <row r="27">
          <cell r="A27" t="str">
            <v xml:space="preserve">                              00226 Alberto Abreu</v>
          </cell>
          <cell r="B27" t="str">
            <v>2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2</v>
          </cell>
          <cell r="I27" t="str">
            <v>2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2</v>
          </cell>
          <cell r="AK27">
            <v>87.5</v>
          </cell>
          <cell r="AM27">
            <v>175</v>
          </cell>
        </row>
        <row r="28">
          <cell r="A28" t="str">
            <v xml:space="preserve">                              00226 Alberto Abreu</v>
          </cell>
          <cell r="B28" t="str">
            <v>2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2</v>
          </cell>
          <cell r="I28" t="str">
            <v>2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2</v>
          </cell>
          <cell r="AK28">
            <v>87.5</v>
          </cell>
          <cell r="AM28">
            <v>175</v>
          </cell>
        </row>
        <row r="29">
          <cell r="A29" t="str">
            <v xml:space="preserve">                              00226 Alberto Abreu</v>
          </cell>
          <cell r="B29" t="str">
            <v>2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2</v>
          </cell>
          <cell r="I29" t="str">
            <v>2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2</v>
          </cell>
          <cell r="AK29">
            <v>87.5</v>
          </cell>
          <cell r="AM29">
            <v>175</v>
          </cell>
        </row>
        <row r="30">
          <cell r="A30" t="str">
            <v xml:space="preserve">                              00226 Alberto Abreu</v>
          </cell>
          <cell r="B30" t="str">
            <v>2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2</v>
          </cell>
          <cell r="I30" t="str">
            <v>2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2</v>
          </cell>
          <cell r="AK30">
            <v>87.5</v>
          </cell>
          <cell r="AM30">
            <v>175</v>
          </cell>
        </row>
        <row r="31">
          <cell r="A31" t="str">
            <v xml:space="preserve">                              00226 Alberto Abreu</v>
          </cell>
          <cell r="B31" t="str">
            <v>2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2</v>
          </cell>
          <cell r="I31" t="str">
            <v>2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2</v>
          </cell>
          <cell r="AK31">
            <v>87.5</v>
          </cell>
          <cell r="AM31">
            <v>175</v>
          </cell>
        </row>
        <row r="32">
          <cell r="A32" t="str">
            <v xml:space="preserve">                              00226 Alberto Abreu</v>
          </cell>
          <cell r="B32" t="str">
            <v>2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2</v>
          </cell>
          <cell r="I32" t="str">
            <v>2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2</v>
          </cell>
          <cell r="AK32">
            <v>87.5</v>
          </cell>
          <cell r="AM32">
            <v>175</v>
          </cell>
        </row>
        <row r="33">
          <cell r="A33" t="str">
            <v xml:space="preserve">                              00226 Alberto Abreu</v>
          </cell>
          <cell r="B33" t="str">
            <v>2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2</v>
          </cell>
          <cell r="I33" t="str">
            <v>2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2</v>
          </cell>
          <cell r="AK33">
            <v>87.5</v>
          </cell>
          <cell r="AM33">
            <v>175</v>
          </cell>
        </row>
      </sheetData>
      <sheetData sheetId="45" refreshError="1">
        <row r="14">
          <cell r="A14" t="str">
            <v xml:space="preserve">                         Permitting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2593</v>
          </cell>
          <cell r="U14">
            <v>-1693</v>
          </cell>
          <cell r="V14">
            <v>16726</v>
          </cell>
          <cell r="W14" t="e">
            <v>#REF!</v>
          </cell>
          <cell r="X14">
            <v>57867</v>
          </cell>
        </row>
        <row r="15">
          <cell r="A15" t="str">
            <v xml:space="preserve">                         Technical Support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0</v>
          </cell>
          <cell r="T15">
            <v>1335</v>
          </cell>
          <cell r="U15">
            <v>14665</v>
          </cell>
          <cell r="V15">
            <v>22889</v>
          </cell>
          <cell r="W15" t="e">
            <v>#REF!</v>
          </cell>
          <cell r="X15">
            <v>114225</v>
          </cell>
        </row>
        <row r="16">
          <cell r="A16" t="str">
            <v xml:space="preserve">                    Travel and expenses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2000</v>
          </cell>
          <cell r="T16">
            <v>0</v>
          </cell>
          <cell r="U16">
            <v>12000</v>
          </cell>
          <cell r="V16">
            <v>14322</v>
          </cell>
          <cell r="W16" t="e">
            <v>#REF!</v>
          </cell>
          <cell r="X16">
            <v>171536</v>
          </cell>
        </row>
        <row r="17">
          <cell r="A17" t="str">
            <v xml:space="preserve">                    Miscellaneous Expense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3000</v>
          </cell>
          <cell r="T17">
            <v>0</v>
          </cell>
          <cell r="U17">
            <v>3000</v>
          </cell>
          <cell r="V17">
            <v>2657</v>
          </cell>
          <cell r="W17" t="e">
            <v>#REF!</v>
          </cell>
          <cell r="X17">
            <v>4091</v>
          </cell>
        </row>
        <row r="18">
          <cell r="A18" t="str">
            <v xml:space="preserve">                         Promotion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2642</v>
          </cell>
          <cell r="W18" t="e">
            <v>#REF!</v>
          </cell>
          <cell r="X18">
            <v>3528</v>
          </cell>
        </row>
        <row r="19">
          <cell r="A19" t="str">
            <v xml:space="preserve">                         Contributions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3000</v>
          </cell>
          <cell r="T19">
            <v>0</v>
          </cell>
          <cell r="U19">
            <v>3000</v>
          </cell>
          <cell r="V19">
            <v>0</v>
          </cell>
          <cell r="W19" t="e">
            <v>#REF!</v>
          </cell>
          <cell r="X19">
            <v>500</v>
          </cell>
        </row>
        <row r="20">
          <cell r="A20" t="str">
            <v xml:space="preserve">                         Other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15</v>
          </cell>
          <cell r="W20" t="e">
            <v>#REF!</v>
          </cell>
          <cell r="X20">
            <v>63</v>
          </cell>
        </row>
        <row r="21">
          <cell r="A21" t="str">
            <v xml:space="preserve">               Marketing/Financial</v>
          </cell>
          <cell r="B21" t="str">
            <v>20210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S21">
            <v>0</v>
          </cell>
          <cell r="T21">
            <v>1052</v>
          </cell>
          <cell r="U21">
            <v>-1052</v>
          </cell>
          <cell r="V21">
            <v>1052</v>
          </cell>
          <cell r="W21" t="e">
            <v>#REF!</v>
          </cell>
          <cell r="X21">
            <v>142441</v>
          </cell>
        </row>
        <row r="22">
          <cell r="A22" t="str">
            <v xml:space="preserve">                    Marketing/Financial</v>
          </cell>
          <cell r="B22" t="str">
            <v>20210</v>
          </cell>
          <cell r="C22" t="str">
            <v>01</v>
          </cell>
          <cell r="D22" t="str">
            <v>02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2</v>
          </cell>
          <cell r="L22" t="str">
            <v>00</v>
          </cell>
          <cell r="M22" t="str">
            <v>00</v>
          </cell>
          <cell r="N22" t="str">
            <v>0102000000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R22" t="str">
            <v>Marketing/Financial</v>
          </cell>
          <cell r="S22">
            <v>0</v>
          </cell>
          <cell r="T22">
            <v>1052</v>
          </cell>
          <cell r="U22">
            <v>-1052</v>
          </cell>
          <cell r="V22">
            <v>1052</v>
          </cell>
          <cell r="W22" t="e">
            <v>#REF!</v>
          </cell>
          <cell r="X22">
            <v>1052</v>
          </cell>
        </row>
        <row r="23">
          <cell r="A23" t="str">
            <v xml:space="preserve">                    Labor</v>
          </cell>
          <cell r="B23" t="str">
            <v>20210</v>
          </cell>
          <cell r="C23" t="str">
            <v>01</v>
          </cell>
          <cell r="D23" t="str">
            <v>02</v>
          </cell>
          <cell r="E23" t="str">
            <v>01</v>
          </cell>
          <cell r="N23" t="str">
            <v>010201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 t="e">
            <v>#REF!</v>
          </cell>
          <cell r="X23">
            <v>77569</v>
          </cell>
        </row>
        <row r="24">
          <cell r="A24" t="str">
            <v xml:space="preserve">                         General</v>
          </cell>
          <cell r="B24" t="str">
            <v>20210</v>
          </cell>
          <cell r="C24" t="str">
            <v>01</v>
          </cell>
          <cell r="D24" t="str">
            <v>02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2</v>
          </cell>
          <cell r="L24" t="str">
            <v>01</v>
          </cell>
          <cell r="M24" t="str">
            <v>01</v>
          </cell>
          <cell r="N24" t="str">
            <v>0102010100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77569</v>
          </cell>
        </row>
        <row r="25">
          <cell r="A25" t="str">
            <v xml:space="preserve">                    Travel &amp; expenses</v>
          </cell>
          <cell r="B25" t="str">
            <v>20210</v>
          </cell>
          <cell r="C25" t="str">
            <v>01</v>
          </cell>
          <cell r="D25" t="str">
            <v>02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2</v>
          </cell>
          <cell r="L25" t="str">
            <v>02</v>
          </cell>
          <cell r="M25" t="str">
            <v>00</v>
          </cell>
          <cell r="N25" t="str">
            <v>0102020000</v>
          </cell>
          <cell r="O25" t="str">
            <v>SER Labor &amp; Expense</v>
          </cell>
          <cell r="P25" t="str">
            <v>Marketing/Financial</v>
          </cell>
          <cell r="Q25" t="str">
            <v>Travel &amp; expenses</v>
          </cell>
          <cell r="R25" t="str">
            <v>Travel &amp; expenses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 t="e">
            <v>#REF!</v>
          </cell>
          <cell r="X25">
            <v>22128</v>
          </cell>
        </row>
        <row r="26">
          <cell r="A26" t="str">
            <v xml:space="preserve">                    Other</v>
          </cell>
          <cell r="B26" t="str">
            <v>20210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41692</v>
          </cell>
        </row>
        <row r="27">
          <cell r="A27" t="str">
            <v xml:space="preserve">               Administrative Services</v>
          </cell>
          <cell r="B27" t="str">
            <v>20210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129</v>
          </cell>
          <cell r="W27" t="e">
            <v>#REF!</v>
          </cell>
          <cell r="X27">
            <v>129</v>
          </cell>
        </row>
        <row r="28">
          <cell r="A28" t="str">
            <v xml:space="preserve">                    Other</v>
          </cell>
          <cell r="B28" t="str">
            <v>20210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129</v>
          </cell>
          <cell r="W28" t="e">
            <v>#REF!</v>
          </cell>
          <cell r="X28">
            <v>129</v>
          </cell>
        </row>
        <row r="29">
          <cell r="A29" t="str">
            <v xml:space="preserve">               Asset Management</v>
          </cell>
          <cell r="B29" t="str">
            <v>20210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 t="e">
            <v>#REF!</v>
          </cell>
          <cell r="X29">
            <v>4150</v>
          </cell>
        </row>
        <row r="30">
          <cell r="A30" t="str">
            <v xml:space="preserve">                    Other</v>
          </cell>
          <cell r="B30" t="str">
            <v>20210</v>
          </cell>
          <cell r="C30" t="str">
            <v>01</v>
          </cell>
          <cell r="D30" t="str">
            <v>04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4</v>
          </cell>
          <cell r="L30" t="str">
            <v>03</v>
          </cell>
          <cell r="M30" t="str">
            <v>00</v>
          </cell>
          <cell r="N30" t="str">
            <v>0104030000</v>
          </cell>
          <cell r="O30" t="str">
            <v>SER Labor &amp; Expense</v>
          </cell>
          <cell r="P30" t="str">
            <v>Asset Management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 t="e">
            <v>#REF!</v>
          </cell>
          <cell r="X30">
            <v>4150</v>
          </cell>
        </row>
        <row r="31">
          <cell r="A31" t="str">
            <v xml:space="preserve">               Energy Management</v>
          </cell>
          <cell r="B31" t="str">
            <v>20210</v>
          </cell>
          <cell r="C31" t="str">
            <v>01</v>
          </cell>
          <cell r="D31" t="str">
            <v>05</v>
          </cell>
          <cell r="N31" t="str">
            <v>0105</v>
          </cell>
          <cell r="O31" t="str">
            <v>SER Labor &amp; Expense</v>
          </cell>
          <cell r="P31" t="str">
            <v>Energy Management</v>
          </cell>
          <cell r="Q31" t="str">
            <v>Travel &amp; expenses</v>
          </cell>
          <cell r="S31">
            <v>2000</v>
          </cell>
          <cell r="T31">
            <v>0</v>
          </cell>
          <cell r="U31">
            <v>2000</v>
          </cell>
          <cell r="V31">
            <v>0</v>
          </cell>
          <cell r="W31" t="e">
            <v>#REF!</v>
          </cell>
          <cell r="X31">
            <v>0</v>
          </cell>
        </row>
        <row r="32">
          <cell r="A32" t="str">
            <v xml:space="preserve">                    Travel &amp; expenses</v>
          </cell>
          <cell r="B32" t="str">
            <v>20210</v>
          </cell>
          <cell r="C32" t="str">
            <v>01</v>
          </cell>
          <cell r="D32" t="str">
            <v>05</v>
          </cell>
          <cell r="E32" t="str">
            <v>0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5</v>
          </cell>
          <cell r="L32" t="str">
            <v>02</v>
          </cell>
          <cell r="M32" t="str">
            <v>00</v>
          </cell>
          <cell r="N32" t="str">
            <v>0105020000</v>
          </cell>
          <cell r="O32" t="str">
            <v>SER Labor &amp; Expense</v>
          </cell>
          <cell r="P32" t="str">
            <v>Energy Management</v>
          </cell>
          <cell r="Q32" t="str">
            <v>Travel &amp; expenses</v>
          </cell>
          <cell r="R32" t="str">
            <v>Travel &amp; expenses</v>
          </cell>
          <cell r="S32">
            <v>2000</v>
          </cell>
          <cell r="T32">
            <v>0</v>
          </cell>
          <cell r="U32">
            <v>2000</v>
          </cell>
          <cell r="V32">
            <v>0</v>
          </cell>
          <cell r="W32" t="e">
            <v>#REF!</v>
          </cell>
          <cell r="X32">
            <v>0</v>
          </cell>
        </row>
        <row r="33">
          <cell r="A33" t="str">
            <v>Partner Labor &amp; Expense</v>
          </cell>
          <cell r="B33" t="str">
            <v>20210</v>
          </cell>
          <cell r="C33" t="str">
            <v>02</v>
          </cell>
          <cell r="N33" t="str">
            <v>02</v>
          </cell>
          <cell r="O33" t="str">
            <v>Partner Labor &amp; Expense</v>
          </cell>
          <cell r="P33" t="str">
            <v>Project Development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 t="e">
            <v>#REF!</v>
          </cell>
          <cell r="X33">
            <v>5344</v>
          </cell>
        </row>
        <row r="34">
          <cell r="A34" t="str">
            <v xml:space="preserve">               Project Development</v>
          </cell>
          <cell r="B34" t="str">
            <v>20210</v>
          </cell>
          <cell r="C34" t="str">
            <v>02</v>
          </cell>
          <cell r="D34" t="str">
            <v>01</v>
          </cell>
          <cell r="N34" t="str">
            <v>0201</v>
          </cell>
          <cell r="O34" t="str">
            <v>Partner Labor &amp; Expense</v>
          </cell>
          <cell r="P34" t="str">
            <v>Project Development</v>
          </cell>
          <cell r="Q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 t="e">
            <v>#REF!</v>
          </cell>
          <cell r="X34">
            <v>5344</v>
          </cell>
        </row>
        <row r="35">
          <cell r="A35" t="str">
            <v xml:space="preserve">                    Other</v>
          </cell>
          <cell r="B35" t="str">
            <v>20210</v>
          </cell>
          <cell r="C35" t="str">
            <v>02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2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201030000</v>
          </cell>
          <cell r="O35" t="str">
            <v>Partner Labor &amp; Expense</v>
          </cell>
          <cell r="P35" t="str">
            <v>Project Develop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 t="e">
            <v>#REF!</v>
          </cell>
          <cell r="X35">
            <v>5344</v>
          </cell>
        </row>
        <row r="36">
          <cell r="A36" t="str">
            <v>Corporate Centre Labor &amp; Expens</v>
          </cell>
          <cell r="B36" t="str">
            <v>2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Land Management</v>
          </cell>
          <cell r="S36">
            <v>3900</v>
          </cell>
          <cell r="T36">
            <v>1038</v>
          </cell>
          <cell r="U36">
            <v>2862</v>
          </cell>
          <cell r="V36">
            <v>8917</v>
          </cell>
          <cell r="W36" t="e">
            <v>#REF!</v>
          </cell>
          <cell r="X36">
            <v>211278</v>
          </cell>
        </row>
        <row r="37">
          <cell r="A37" t="str">
            <v xml:space="preserve">               Land Management</v>
          </cell>
          <cell r="B37" t="str">
            <v>20210</v>
          </cell>
          <cell r="C37" t="str">
            <v>03</v>
          </cell>
          <cell r="D37" t="str">
            <v>02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3</v>
          </cell>
          <cell r="K37" t="str">
            <v>02</v>
          </cell>
          <cell r="L37" t="str">
            <v>00</v>
          </cell>
          <cell r="M37" t="str">
            <v>00</v>
          </cell>
          <cell r="N37" t="str">
            <v>0302000000</v>
          </cell>
          <cell r="O37" t="str">
            <v>Corporate Centre Labor &amp; Expens</v>
          </cell>
          <cell r="P37" t="str">
            <v>Land Management</v>
          </cell>
          <cell r="Q37" t="str">
            <v>Land Management</v>
          </cell>
          <cell r="R37" t="str">
            <v>Land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 t="e">
            <v>#REF!</v>
          </cell>
          <cell r="X37">
            <v>14418</v>
          </cell>
        </row>
        <row r="38">
          <cell r="A38" t="str">
            <v xml:space="preserve">               Legal</v>
          </cell>
          <cell r="B38" t="str">
            <v>2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1500</v>
          </cell>
          <cell r="T38">
            <v>1038</v>
          </cell>
          <cell r="U38">
            <v>462</v>
          </cell>
          <cell r="V38">
            <v>9089</v>
          </cell>
          <cell r="W38" t="e">
            <v>#REF!</v>
          </cell>
          <cell r="X38">
            <v>89986</v>
          </cell>
        </row>
        <row r="39">
          <cell r="A39" t="str">
            <v xml:space="preserve">               Public Affairs/Media</v>
          </cell>
          <cell r="B39" t="str">
            <v>2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400</v>
          </cell>
          <cell r="T39">
            <v>0</v>
          </cell>
          <cell r="U39">
            <v>400</v>
          </cell>
          <cell r="V39">
            <v>-172</v>
          </cell>
          <cell r="W39" t="e">
            <v>#REF!</v>
          </cell>
          <cell r="X39">
            <v>24950</v>
          </cell>
        </row>
        <row r="40">
          <cell r="A40" t="str">
            <v xml:space="preserve">               Corporate Centre Indirect Suppo</v>
          </cell>
          <cell r="B40" t="str">
            <v>20210</v>
          </cell>
          <cell r="C40" t="str">
            <v>03</v>
          </cell>
          <cell r="D40" t="str">
            <v>11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3</v>
          </cell>
          <cell r="K40" t="str">
            <v>11</v>
          </cell>
          <cell r="L40" t="str">
            <v>00</v>
          </cell>
          <cell r="M40" t="str">
            <v>00</v>
          </cell>
          <cell r="N40" t="str">
            <v>0311000000</v>
          </cell>
          <cell r="O40" t="str">
            <v>Corporate Centre Labor &amp; Expens</v>
          </cell>
          <cell r="P40" t="str">
            <v>Corporate Centre Indirect Suppo</v>
          </cell>
          <cell r="Q40" t="str">
            <v>Corporate Centre Indirect Suppo</v>
          </cell>
          <cell r="R40" t="str">
            <v>Corporate Centre Indirect Suppo</v>
          </cell>
          <cell r="S40">
            <v>1500</v>
          </cell>
          <cell r="T40">
            <v>0</v>
          </cell>
          <cell r="U40">
            <v>1500</v>
          </cell>
          <cell r="V40">
            <v>0</v>
          </cell>
          <cell r="W40" t="e">
            <v>#REF!</v>
          </cell>
          <cell r="X40">
            <v>6611</v>
          </cell>
        </row>
        <row r="41">
          <cell r="A41" t="str">
            <v xml:space="preserve">               Other</v>
          </cell>
          <cell r="B41" t="str">
            <v>20210</v>
          </cell>
          <cell r="C41" t="str">
            <v>03</v>
          </cell>
          <cell r="D41" t="str">
            <v>1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3</v>
          </cell>
          <cell r="K41" t="str">
            <v>12</v>
          </cell>
          <cell r="L41" t="str">
            <v>00</v>
          </cell>
          <cell r="M41" t="str">
            <v>00</v>
          </cell>
          <cell r="N41" t="str">
            <v>0312000000</v>
          </cell>
          <cell r="O41" t="str">
            <v>Corporate Centre Labor &amp; Expens</v>
          </cell>
          <cell r="P41" t="str">
            <v>Other</v>
          </cell>
          <cell r="Q41" t="str">
            <v>Other</v>
          </cell>
          <cell r="R41" t="str">
            <v>Other</v>
          </cell>
          <cell r="S41">
            <v>500</v>
          </cell>
          <cell r="T41">
            <v>0</v>
          </cell>
          <cell r="U41">
            <v>500</v>
          </cell>
          <cell r="V41">
            <v>0</v>
          </cell>
          <cell r="W41" t="e">
            <v>#REF!</v>
          </cell>
          <cell r="X41">
            <v>75313</v>
          </cell>
        </row>
        <row r="42">
          <cell r="A42" t="str">
            <v>Studies &amp; Consultants</v>
          </cell>
          <cell r="B42" t="str">
            <v>20210</v>
          </cell>
          <cell r="C42" t="str">
            <v>04</v>
          </cell>
          <cell r="N42" t="str">
            <v>04</v>
          </cell>
          <cell r="O42" t="str">
            <v>Studies &amp; Consultants</v>
          </cell>
          <cell r="P42" t="str">
            <v>Consultants</v>
          </cell>
          <cell r="S42">
            <v>60600</v>
          </cell>
          <cell r="T42">
            <v>11087</v>
          </cell>
          <cell r="U42">
            <v>49513</v>
          </cell>
          <cell r="V42">
            <v>290745</v>
          </cell>
          <cell r="W42" t="e">
            <v>#REF!</v>
          </cell>
          <cell r="X42">
            <v>4037650</v>
          </cell>
        </row>
        <row r="43">
          <cell r="A43" t="str">
            <v xml:space="preserve">               Consultants</v>
          </cell>
          <cell r="B43" t="str">
            <v>20210</v>
          </cell>
          <cell r="C43" t="str">
            <v>04</v>
          </cell>
          <cell r="D43" t="str">
            <v>01</v>
          </cell>
          <cell r="N43" t="str">
            <v>0401</v>
          </cell>
          <cell r="O43" t="str">
            <v>Studies &amp; Consultants</v>
          </cell>
          <cell r="P43" t="str">
            <v>Consultants</v>
          </cell>
          <cell r="Q43" t="str">
            <v>Preliminary Engineering Consult</v>
          </cell>
          <cell r="S43">
            <v>60600</v>
          </cell>
          <cell r="T43">
            <v>11087</v>
          </cell>
          <cell r="U43">
            <v>49513</v>
          </cell>
          <cell r="V43">
            <v>297421</v>
          </cell>
          <cell r="W43" t="e">
            <v>#REF!</v>
          </cell>
          <cell r="X43">
            <v>3712781</v>
          </cell>
        </row>
        <row r="44">
          <cell r="A44" t="str">
            <v xml:space="preserve">                    Preliminary Engineering Consult</v>
          </cell>
          <cell r="B44" t="str">
            <v>20210</v>
          </cell>
          <cell r="C44" t="str">
            <v>04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4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401010000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R44" t="str">
            <v>Preliminary Engineering Consult</v>
          </cell>
          <cell r="S44">
            <v>20000</v>
          </cell>
          <cell r="T44">
            <v>0</v>
          </cell>
          <cell r="U44">
            <v>20000</v>
          </cell>
          <cell r="V44">
            <v>108336</v>
          </cell>
          <cell r="W44" t="e">
            <v>#REF!</v>
          </cell>
          <cell r="X44">
            <v>1708950</v>
          </cell>
        </row>
        <row r="45">
          <cell r="A45" t="str">
            <v xml:space="preserve">                    Marklet Analysis Consultant</v>
          </cell>
          <cell r="B45" t="str">
            <v>20210</v>
          </cell>
          <cell r="C45" t="str">
            <v>04</v>
          </cell>
          <cell r="D45" t="str">
            <v>01</v>
          </cell>
          <cell r="E45" t="str">
            <v>02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4</v>
          </cell>
          <cell r="K45" t="str">
            <v>01</v>
          </cell>
          <cell r="L45" t="str">
            <v>02</v>
          </cell>
          <cell r="M45" t="str">
            <v>00</v>
          </cell>
          <cell r="N45" t="str">
            <v>0401020000</v>
          </cell>
          <cell r="O45" t="str">
            <v>Studies &amp; Consultants</v>
          </cell>
          <cell r="P45" t="str">
            <v>Consultants</v>
          </cell>
          <cell r="Q45" t="str">
            <v>Marklet Analysis Consultant</v>
          </cell>
          <cell r="R45" t="str">
            <v>Marklet Analysis Consultan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 t="e">
            <v>#REF!</v>
          </cell>
          <cell r="X45">
            <v>85023</v>
          </cell>
        </row>
        <row r="46">
          <cell r="A46" t="str">
            <v xml:space="preserve">                    Outside Legal Consultant</v>
          </cell>
          <cell r="B46" t="str">
            <v>20210</v>
          </cell>
          <cell r="C46" t="str">
            <v>04</v>
          </cell>
          <cell r="D46" t="str">
            <v>01</v>
          </cell>
          <cell r="E46" t="str">
            <v>03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0</v>
          </cell>
          <cell r="J46" t="str">
            <v>04</v>
          </cell>
          <cell r="K46" t="str">
            <v>01</v>
          </cell>
          <cell r="L46" t="str">
            <v>03</v>
          </cell>
          <cell r="M46" t="str">
            <v>00</v>
          </cell>
          <cell r="N46" t="str">
            <v>0401030000</v>
          </cell>
          <cell r="O46" t="str">
            <v>Studies &amp; Consultants</v>
          </cell>
          <cell r="P46" t="str">
            <v>Consultants</v>
          </cell>
          <cell r="Q46" t="str">
            <v>Outside Legal Consultant</v>
          </cell>
          <cell r="R46" t="str">
            <v>Outside Legal Consultant</v>
          </cell>
          <cell r="S46">
            <v>25000</v>
          </cell>
          <cell r="T46">
            <v>3645</v>
          </cell>
          <cell r="U46">
            <v>21355</v>
          </cell>
          <cell r="V46">
            <v>80246</v>
          </cell>
          <cell r="W46" t="e">
            <v>#REF!</v>
          </cell>
          <cell r="X46">
            <v>839421</v>
          </cell>
        </row>
        <row r="47">
          <cell r="A47" t="str">
            <v xml:space="preserve">                    Land Consultants</v>
          </cell>
          <cell r="B47" t="str">
            <v>20210</v>
          </cell>
          <cell r="C47" t="str">
            <v>04</v>
          </cell>
          <cell r="D47" t="str">
            <v>01</v>
          </cell>
          <cell r="E47" t="str">
            <v>04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0</v>
          </cell>
          <cell r="J47" t="str">
            <v>04</v>
          </cell>
          <cell r="K47" t="str">
            <v>01</v>
          </cell>
          <cell r="L47" t="str">
            <v>04</v>
          </cell>
          <cell r="M47" t="str">
            <v>00</v>
          </cell>
          <cell r="N47" t="str">
            <v>0401040000</v>
          </cell>
          <cell r="O47" t="str">
            <v>Studies &amp; Consultants</v>
          </cell>
          <cell r="P47" t="str">
            <v>Consultants</v>
          </cell>
          <cell r="Q47" t="str">
            <v>Land Consultants</v>
          </cell>
          <cell r="R47" t="str">
            <v>Land Consultant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1058</v>
          </cell>
        </row>
        <row r="48">
          <cell r="A48" t="str">
            <v xml:space="preserve">                    Public Affairs/Media Consultant</v>
          </cell>
          <cell r="B48" t="str">
            <v>20210</v>
          </cell>
          <cell r="C48" t="str">
            <v>04</v>
          </cell>
          <cell r="D48" t="str">
            <v>01</v>
          </cell>
          <cell r="E48" t="str">
            <v>05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4</v>
          </cell>
          <cell r="K48" t="str">
            <v>01</v>
          </cell>
          <cell r="L48" t="str">
            <v>05</v>
          </cell>
          <cell r="M48" t="str">
            <v>00</v>
          </cell>
          <cell r="N48" t="str">
            <v>0401050000</v>
          </cell>
          <cell r="O48" t="str">
            <v>Studies &amp; Consultants</v>
          </cell>
          <cell r="P48" t="str">
            <v>Consultants</v>
          </cell>
          <cell r="Q48" t="str">
            <v>Public Affairs/Media Consultant</v>
          </cell>
          <cell r="R48" t="str">
            <v>Public Affairs/Media Consultant</v>
          </cell>
          <cell r="S48">
            <v>3600</v>
          </cell>
          <cell r="T48">
            <v>3600</v>
          </cell>
          <cell r="U48">
            <v>0</v>
          </cell>
          <cell r="V48">
            <v>39087</v>
          </cell>
          <cell r="W48" t="e">
            <v>#REF!</v>
          </cell>
          <cell r="X48">
            <v>97136</v>
          </cell>
        </row>
        <row r="49">
          <cell r="A49" t="str">
            <v xml:space="preserve">                    Tax Consultants</v>
          </cell>
          <cell r="B49" t="str">
            <v>20210</v>
          </cell>
          <cell r="C49" t="str">
            <v>04</v>
          </cell>
          <cell r="D49" t="str">
            <v>01</v>
          </cell>
          <cell r="E49" t="str">
            <v>06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4</v>
          </cell>
          <cell r="K49" t="str">
            <v>01</v>
          </cell>
          <cell r="L49" t="str">
            <v>06</v>
          </cell>
          <cell r="M49" t="str">
            <v>00</v>
          </cell>
          <cell r="N49" t="str">
            <v>0401060000</v>
          </cell>
          <cell r="O49" t="str">
            <v>Studies &amp; Consultants</v>
          </cell>
          <cell r="P49" t="str">
            <v>Consultants</v>
          </cell>
          <cell r="Q49" t="str">
            <v>Tax Consultants</v>
          </cell>
          <cell r="R49" t="str">
            <v>Tax Consultants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 t="e">
            <v>#REF!</v>
          </cell>
          <cell r="X49">
            <v>14000</v>
          </cell>
        </row>
        <row r="50">
          <cell r="A50" t="str">
            <v xml:space="preserve">                    Finance Consultants</v>
          </cell>
          <cell r="B50" t="str">
            <v>20210</v>
          </cell>
          <cell r="C50" t="str">
            <v>04</v>
          </cell>
          <cell r="D50" t="str">
            <v>01</v>
          </cell>
          <cell r="E50" t="str">
            <v>07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4</v>
          </cell>
          <cell r="K50" t="str">
            <v>01</v>
          </cell>
          <cell r="L50" t="str">
            <v>07</v>
          </cell>
          <cell r="M50" t="str">
            <v>00</v>
          </cell>
          <cell r="N50" t="str">
            <v>0401070000</v>
          </cell>
          <cell r="O50" t="str">
            <v>Studies &amp; Consultants</v>
          </cell>
          <cell r="P50" t="str">
            <v>Consultants</v>
          </cell>
          <cell r="Q50" t="str">
            <v>Finance Consultants</v>
          </cell>
          <cell r="R50" t="str">
            <v>Finance Consultants</v>
          </cell>
          <cell r="S50">
            <v>0</v>
          </cell>
          <cell r="T50">
            <v>0</v>
          </cell>
          <cell r="U50">
            <v>0</v>
          </cell>
          <cell r="V50">
            <v>240</v>
          </cell>
          <cell r="W50" t="e">
            <v>#REF!</v>
          </cell>
          <cell r="X50">
            <v>240</v>
          </cell>
        </row>
        <row r="51">
          <cell r="A51" t="str">
            <v xml:space="preserve">                    O &amp; M Consultant</v>
          </cell>
          <cell r="B51" t="str">
            <v>20210</v>
          </cell>
          <cell r="C51" t="str">
            <v>04</v>
          </cell>
          <cell r="D51" t="str">
            <v>01</v>
          </cell>
          <cell r="E51" t="str">
            <v>08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4</v>
          </cell>
          <cell r="K51" t="str">
            <v>01</v>
          </cell>
          <cell r="L51" t="str">
            <v>08</v>
          </cell>
          <cell r="M51" t="str">
            <v>00</v>
          </cell>
          <cell r="N51" t="str">
            <v>0401080000</v>
          </cell>
          <cell r="O51" t="str">
            <v>Studies &amp; Consultants</v>
          </cell>
          <cell r="P51" t="str">
            <v>Consultants</v>
          </cell>
          <cell r="Q51" t="str">
            <v>O &amp; M Consultant</v>
          </cell>
          <cell r="R51" t="str">
            <v>O &amp; M Consultant</v>
          </cell>
          <cell r="S51">
            <v>0</v>
          </cell>
          <cell r="T51">
            <v>0</v>
          </cell>
          <cell r="U51">
            <v>0</v>
          </cell>
          <cell r="V51">
            <v>7100</v>
          </cell>
          <cell r="W51" t="e">
            <v>#REF!</v>
          </cell>
          <cell r="X51">
            <v>7100</v>
          </cell>
        </row>
        <row r="52">
          <cell r="A52" t="str">
            <v xml:space="preserve">                    Gas Consultant</v>
          </cell>
          <cell r="B52" t="str">
            <v>20210</v>
          </cell>
          <cell r="C52" t="str">
            <v>04</v>
          </cell>
          <cell r="D52" t="str">
            <v>01</v>
          </cell>
          <cell r="E52" t="str">
            <v>09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4</v>
          </cell>
          <cell r="K52" t="str">
            <v>01</v>
          </cell>
          <cell r="L52" t="str">
            <v>09</v>
          </cell>
          <cell r="M52" t="str">
            <v>00</v>
          </cell>
          <cell r="N52" t="str">
            <v>0401090000</v>
          </cell>
          <cell r="O52" t="str">
            <v>Studies &amp; Consultants</v>
          </cell>
          <cell r="P52" t="str">
            <v>Consultants</v>
          </cell>
          <cell r="Q52" t="str">
            <v>Gas Consultant</v>
          </cell>
          <cell r="R52" t="str">
            <v>Gas Consultant</v>
          </cell>
          <cell r="S52">
            <v>7000</v>
          </cell>
          <cell r="T52">
            <v>3842</v>
          </cell>
          <cell r="U52">
            <v>3158</v>
          </cell>
          <cell r="V52">
            <v>52307</v>
          </cell>
          <cell r="W52" t="e">
            <v>#REF!</v>
          </cell>
          <cell r="X52">
            <v>52307</v>
          </cell>
        </row>
        <row r="53">
          <cell r="A53" t="str">
            <v xml:space="preserve">                    Water Supply/Discharge Consulta</v>
          </cell>
          <cell r="B53" t="str">
            <v>20210</v>
          </cell>
          <cell r="C53" t="str">
            <v>04</v>
          </cell>
          <cell r="D53" t="str">
            <v>01</v>
          </cell>
          <cell r="E53" t="str">
            <v>10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4</v>
          </cell>
          <cell r="K53" t="str">
            <v>01</v>
          </cell>
          <cell r="L53" t="str">
            <v>10</v>
          </cell>
          <cell r="M53" t="str">
            <v>00</v>
          </cell>
          <cell r="N53" t="str">
            <v>0401100000</v>
          </cell>
          <cell r="O53" t="str">
            <v>Studies &amp; Consultants</v>
          </cell>
          <cell r="P53" t="str">
            <v>Consultants</v>
          </cell>
          <cell r="Q53" t="str">
            <v>Water Supply/Discharge Consulta</v>
          </cell>
          <cell r="R53" t="str">
            <v>Water Supply/Discharge Consulta</v>
          </cell>
          <cell r="S53">
            <v>2000</v>
          </cell>
          <cell r="T53">
            <v>0</v>
          </cell>
          <cell r="U53">
            <v>2000</v>
          </cell>
          <cell r="V53">
            <v>0</v>
          </cell>
          <cell r="W53" t="e">
            <v>#REF!</v>
          </cell>
          <cell r="X53">
            <v>0</v>
          </cell>
        </row>
        <row r="54">
          <cell r="A54" t="str">
            <v xml:space="preserve">                    Permitting/Environmental Consul</v>
          </cell>
          <cell r="B54" t="str">
            <v>20210</v>
          </cell>
          <cell r="C54" t="str">
            <v>04</v>
          </cell>
          <cell r="D54" t="str">
            <v>01</v>
          </cell>
          <cell r="E54" t="str">
            <v>11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4</v>
          </cell>
          <cell r="K54" t="str">
            <v>01</v>
          </cell>
          <cell r="L54" t="str">
            <v>11</v>
          </cell>
          <cell r="M54" t="str">
            <v>00</v>
          </cell>
          <cell r="N54" t="str">
            <v>0401110000</v>
          </cell>
          <cell r="O54" t="str">
            <v>Studies &amp; Consultants</v>
          </cell>
          <cell r="P54" t="str">
            <v>Consultants</v>
          </cell>
          <cell r="Q54" t="str">
            <v>Permitting/Environmental Consul</v>
          </cell>
          <cell r="R54" t="str">
            <v>Permitting/Environmental Consul</v>
          </cell>
          <cell r="S54">
            <v>3000</v>
          </cell>
          <cell r="T54">
            <v>0</v>
          </cell>
          <cell r="U54">
            <v>3000</v>
          </cell>
          <cell r="V54">
            <v>10105</v>
          </cell>
          <cell r="W54" t="e">
            <v>#REF!</v>
          </cell>
          <cell r="X54">
            <v>907546</v>
          </cell>
        </row>
        <row r="55">
          <cell r="A55" t="str">
            <v xml:space="preserve">               Studies</v>
          </cell>
          <cell r="B55" t="str">
            <v>20210</v>
          </cell>
          <cell r="C55" t="str">
            <v>04</v>
          </cell>
          <cell r="D55" t="str">
            <v>02</v>
          </cell>
          <cell r="N55" t="str">
            <v>0402</v>
          </cell>
          <cell r="O55" t="str">
            <v>Studies &amp; Consultants</v>
          </cell>
          <cell r="P55" t="str">
            <v>Studies</v>
          </cell>
          <cell r="Q55" t="str">
            <v>Interconnection Study</v>
          </cell>
          <cell r="S55">
            <v>0</v>
          </cell>
          <cell r="T55">
            <v>0</v>
          </cell>
          <cell r="U55">
            <v>0</v>
          </cell>
          <cell r="V55">
            <v>-6676</v>
          </cell>
          <cell r="W55" t="e">
            <v>#REF!</v>
          </cell>
          <cell r="X55">
            <v>254775</v>
          </cell>
        </row>
        <row r="56">
          <cell r="A56" t="str">
            <v xml:space="preserve">                    Interconnection Study</v>
          </cell>
          <cell r="B56" t="str">
            <v>20210</v>
          </cell>
          <cell r="C56" t="str">
            <v>04</v>
          </cell>
          <cell r="D56" t="str">
            <v>02</v>
          </cell>
          <cell r="E56" t="str">
            <v>01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4</v>
          </cell>
          <cell r="K56" t="str">
            <v>02</v>
          </cell>
          <cell r="L56" t="str">
            <v>01</v>
          </cell>
          <cell r="M56" t="str">
            <v>00</v>
          </cell>
          <cell r="N56" t="str">
            <v>0402010000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R56" t="str">
            <v>Interconnection Study</v>
          </cell>
          <cell r="S56">
            <v>0</v>
          </cell>
          <cell r="T56">
            <v>0</v>
          </cell>
          <cell r="U56">
            <v>0</v>
          </cell>
          <cell r="V56">
            <v>-6676</v>
          </cell>
          <cell r="W56" t="e">
            <v>#REF!</v>
          </cell>
          <cell r="X56">
            <v>252875</v>
          </cell>
        </row>
        <row r="57">
          <cell r="A57" t="str">
            <v xml:space="preserve">                    Transmission Design</v>
          </cell>
          <cell r="B57" t="str">
            <v>20210</v>
          </cell>
          <cell r="C57" t="str">
            <v>04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4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402020000</v>
          </cell>
          <cell r="O57" t="str">
            <v>Studies &amp; Consultants</v>
          </cell>
          <cell r="P57" t="str">
            <v>Studies</v>
          </cell>
          <cell r="Q57" t="str">
            <v>Transmission Design</v>
          </cell>
          <cell r="R57" t="str">
            <v>Transmission Design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 t="e">
            <v>#REF!</v>
          </cell>
          <cell r="X57">
            <v>1900</v>
          </cell>
        </row>
        <row r="58">
          <cell r="A58" t="str">
            <v xml:space="preserve">               O.E./C.M.</v>
          </cell>
          <cell r="B58" t="str">
            <v>20210</v>
          </cell>
          <cell r="C58" t="str">
            <v>04</v>
          </cell>
          <cell r="D58" t="str">
            <v>03</v>
          </cell>
          <cell r="N58" t="str">
            <v>0403</v>
          </cell>
          <cell r="O58" t="str">
            <v>Studies &amp; Consultants</v>
          </cell>
          <cell r="P58" t="str">
            <v>O.E./C.M.</v>
          </cell>
          <cell r="Q58" t="str">
            <v>O.E.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 t="e">
            <v>#REF!</v>
          </cell>
          <cell r="X58">
            <v>70094</v>
          </cell>
        </row>
        <row r="59">
          <cell r="A59" t="str">
            <v xml:space="preserve">                    O.E.</v>
          </cell>
          <cell r="B59" t="str">
            <v>20210</v>
          </cell>
          <cell r="C59" t="str">
            <v>04</v>
          </cell>
          <cell r="D59" t="str">
            <v>03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4</v>
          </cell>
          <cell r="K59" t="str">
            <v>03</v>
          </cell>
          <cell r="L59" t="str">
            <v>01</v>
          </cell>
          <cell r="M59" t="str">
            <v>00</v>
          </cell>
          <cell r="N59" t="str">
            <v>0403010000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R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 t="e">
            <v>#REF!</v>
          </cell>
          <cell r="X59">
            <v>70094</v>
          </cell>
        </row>
        <row r="60">
          <cell r="A60" t="str">
            <v>Engineering/Equipment/Construct</v>
          </cell>
          <cell r="B60" t="str">
            <v>20210</v>
          </cell>
          <cell r="C60" t="str">
            <v>05</v>
          </cell>
          <cell r="N60" t="str">
            <v>05</v>
          </cell>
          <cell r="O60" t="str">
            <v>Engineering/Equipment/Construct</v>
          </cell>
          <cell r="P60" t="str">
            <v>EPC Contract</v>
          </cell>
          <cell r="S60">
            <v>7999770</v>
          </cell>
          <cell r="T60">
            <v>0</v>
          </cell>
          <cell r="U60">
            <v>7999770</v>
          </cell>
          <cell r="V60">
            <v>-60150254</v>
          </cell>
          <cell r="W60" t="e">
            <v>#REF!</v>
          </cell>
          <cell r="X60">
            <v>1020289</v>
          </cell>
        </row>
        <row r="61">
          <cell r="A61" t="str">
            <v xml:space="preserve">               EPC Contract</v>
          </cell>
          <cell r="B61" t="str">
            <v>20210</v>
          </cell>
          <cell r="C61" t="str">
            <v>05</v>
          </cell>
          <cell r="D61" t="str">
            <v>01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0</v>
          </cell>
          <cell r="J61" t="str">
            <v>05</v>
          </cell>
          <cell r="K61" t="str">
            <v>01</v>
          </cell>
          <cell r="L61" t="str">
            <v>00</v>
          </cell>
          <cell r="M61" t="str">
            <v>00</v>
          </cell>
          <cell r="N61" t="str">
            <v>0501000000</v>
          </cell>
          <cell r="O61" t="str">
            <v>Engineering/Equipment/Construct</v>
          </cell>
          <cell r="P61" t="str">
            <v>EPC Contract</v>
          </cell>
          <cell r="Q61" t="str">
            <v>EPC Contract</v>
          </cell>
          <cell r="R61" t="str">
            <v>EPC Contract</v>
          </cell>
          <cell r="S61">
            <v>0</v>
          </cell>
          <cell r="T61">
            <v>0</v>
          </cell>
          <cell r="U61">
            <v>0</v>
          </cell>
          <cell r="V61">
            <v>-383454</v>
          </cell>
          <cell r="W61" t="e">
            <v>#REF!</v>
          </cell>
          <cell r="X61">
            <v>0</v>
          </cell>
        </row>
        <row r="62">
          <cell r="A62" t="str">
            <v xml:space="preserve">               Owner Supplied Equipment</v>
          </cell>
          <cell r="B62" t="str">
            <v>20210</v>
          </cell>
          <cell r="C62" t="str">
            <v>05</v>
          </cell>
          <cell r="D62" t="str">
            <v>03</v>
          </cell>
          <cell r="N62" t="str">
            <v>0503</v>
          </cell>
          <cell r="O62" t="str">
            <v>Engineering/Equipment/Construct</v>
          </cell>
          <cell r="P62" t="str">
            <v>Owner Supplied Equipment</v>
          </cell>
          <cell r="Q62" t="str">
            <v>Gas Turbine</v>
          </cell>
          <cell r="S62">
            <v>7999770</v>
          </cell>
          <cell r="T62">
            <v>0</v>
          </cell>
          <cell r="U62">
            <v>7999770</v>
          </cell>
          <cell r="V62">
            <v>-59497111</v>
          </cell>
          <cell r="W62" t="e">
            <v>#REF!</v>
          </cell>
          <cell r="X62">
            <v>0</v>
          </cell>
        </row>
        <row r="63">
          <cell r="A63" t="str">
            <v xml:space="preserve">                    Gas Turbine</v>
          </cell>
          <cell r="B63" t="str">
            <v>20210</v>
          </cell>
          <cell r="C63" t="str">
            <v>05</v>
          </cell>
          <cell r="D63" t="str">
            <v>03</v>
          </cell>
          <cell r="E63" t="str">
            <v>01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20210</v>
          </cell>
          <cell r="J63" t="str">
            <v>05</v>
          </cell>
          <cell r="K63" t="str">
            <v>03</v>
          </cell>
          <cell r="L63" t="str">
            <v>01</v>
          </cell>
          <cell r="M63" t="str">
            <v>00</v>
          </cell>
          <cell r="N63" t="str">
            <v>0503010000</v>
          </cell>
          <cell r="O63" t="str">
            <v>Engineering/Equipment/Construct</v>
          </cell>
          <cell r="P63" t="str">
            <v>Owner Supplied Equipment</v>
          </cell>
          <cell r="Q63" t="str">
            <v>Gas Turbine</v>
          </cell>
          <cell r="R63" t="str">
            <v>Gas Turbine</v>
          </cell>
          <cell r="S63">
            <v>7659240</v>
          </cell>
          <cell r="T63">
            <v>0</v>
          </cell>
          <cell r="U63">
            <v>7659240</v>
          </cell>
          <cell r="V63">
            <v>-39086706</v>
          </cell>
          <cell r="W63" t="e">
            <v>#REF!</v>
          </cell>
          <cell r="X63">
            <v>0</v>
          </cell>
        </row>
        <row r="64">
          <cell r="A64" t="str">
            <v xml:space="preserve">                    Steam Turbine</v>
          </cell>
          <cell r="B64" t="str">
            <v>20210</v>
          </cell>
          <cell r="C64" t="str">
            <v>05</v>
          </cell>
          <cell r="D64" t="str">
            <v>03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0</v>
          </cell>
          <cell r="J64" t="str">
            <v>05</v>
          </cell>
          <cell r="K64" t="str">
            <v>03</v>
          </cell>
          <cell r="L64" t="str">
            <v>02</v>
          </cell>
          <cell r="M64" t="str">
            <v>00</v>
          </cell>
          <cell r="N64" t="str">
            <v>0503020000</v>
          </cell>
          <cell r="O64" t="str">
            <v>Engineering/Equipment/Construct</v>
          </cell>
          <cell r="P64" t="str">
            <v>Owner Supplied Equipment</v>
          </cell>
          <cell r="Q64" t="str">
            <v>Steam Turbine</v>
          </cell>
          <cell r="R64" t="str">
            <v>Steam Turbine</v>
          </cell>
          <cell r="S64">
            <v>340530</v>
          </cell>
          <cell r="T64">
            <v>0</v>
          </cell>
          <cell r="U64">
            <v>340530</v>
          </cell>
          <cell r="V64">
            <v>-20410405</v>
          </cell>
          <cell r="W64" t="e">
            <v>#REF!</v>
          </cell>
          <cell r="X64">
            <v>0</v>
          </cell>
        </row>
        <row r="65">
          <cell r="A65" t="str">
            <v xml:space="preserve">               Transmission Lines</v>
          </cell>
          <cell r="B65" t="str">
            <v>20210</v>
          </cell>
          <cell r="C65" t="str">
            <v>05</v>
          </cell>
          <cell r="D65" t="str">
            <v>05</v>
          </cell>
          <cell r="N65" t="str">
            <v>0505</v>
          </cell>
          <cell r="O65" t="str">
            <v>Engineering/Equipment/Construct</v>
          </cell>
          <cell r="P65" t="str">
            <v>Transmission Lines</v>
          </cell>
          <cell r="Q65" t="str">
            <v>Transmission Lines - CPEH Row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 t="e">
            <v>#REF!</v>
          </cell>
          <cell r="X65">
            <v>753052</v>
          </cell>
        </row>
        <row r="66">
          <cell r="A66" t="str">
            <v xml:space="preserve">                    Transmission Lines - CPEH Row</v>
          </cell>
          <cell r="B66" t="str">
            <v>20210</v>
          </cell>
          <cell r="C66" t="str">
            <v>05</v>
          </cell>
          <cell r="D66" t="str">
            <v>05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4</v>
          </cell>
          <cell r="I66" t="str">
            <v>20210</v>
          </cell>
          <cell r="J66" t="str">
            <v>05</v>
          </cell>
          <cell r="K66" t="str">
            <v>05</v>
          </cell>
          <cell r="L66" t="str">
            <v>02</v>
          </cell>
          <cell r="M66" t="str">
            <v>00</v>
          </cell>
          <cell r="N66" t="str">
            <v>0505020000</v>
          </cell>
          <cell r="O66" t="str">
            <v>Engineering/Equipment/Construct</v>
          </cell>
          <cell r="P66" t="str">
            <v>Transmission Lines</v>
          </cell>
          <cell r="Q66" t="str">
            <v>Transmission Lines - CPEH Row</v>
          </cell>
          <cell r="R66" t="str">
            <v>Transmission Lines - CPEH Row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 t="e">
            <v>#REF!</v>
          </cell>
          <cell r="X66">
            <v>753052</v>
          </cell>
        </row>
        <row r="67">
          <cell r="A67" t="str">
            <v xml:space="preserve">               Grid Interconnection</v>
          </cell>
          <cell r="B67" t="str">
            <v>20210</v>
          </cell>
          <cell r="C67" t="str">
            <v>05</v>
          </cell>
          <cell r="D67" t="str">
            <v>06</v>
          </cell>
          <cell r="E67" t="str">
            <v>00</v>
          </cell>
          <cell r="F67" t="str">
            <v>00</v>
          </cell>
          <cell r="G67" t="str">
            <v>00</v>
          </cell>
          <cell r="H67" t="str">
            <v>4</v>
          </cell>
          <cell r="I67" t="str">
            <v>20210</v>
          </cell>
          <cell r="J67" t="str">
            <v>05</v>
          </cell>
          <cell r="K67" t="str">
            <v>06</v>
          </cell>
          <cell r="L67" t="str">
            <v>00</v>
          </cell>
          <cell r="M67" t="str">
            <v>00</v>
          </cell>
          <cell r="N67" t="str">
            <v>0506000000</v>
          </cell>
          <cell r="O67" t="str">
            <v>Engineering/Equipment/Construct</v>
          </cell>
          <cell r="P67" t="str">
            <v>Grid Interconnection</v>
          </cell>
          <cell r="Q67" t="str">
            <v>Grid Interconnection</v>
          </cell>
          <cell r="R67" t="str">
            <v>Grid Interconnection</v>
          </cell>
          <cell r="S67">
            <v>0</v>
          </cell>
          <cell r="T67">
            <v>0</v>
          </cell>
          <cell r="U67">
            <v>0</v>
          </cell>
          <cell r="V67">
            <v>-272288</v>
          </cell>
          <cell r="W67" t="e">
            <v>#REF!</v>
          </cell>
          <cell r="X67">
            <v>263417</v>
          </cell>
        </row>
        <row r="68">
          <cell r="A68" t="str">
            <v xml:space="preserve">               Gas Interconnection</v>
          </cell>
          <cell r="B68" t="str">
            <v>20210</v>
          </cell>
          <cell r="C68" t="str">
            <v>05</v>
          </cell>
          <cell r="D68" t="str">
            <v>07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0</v>
          </cell>
          <cell r="J68" t="str">
            <v>05</v>
          </cell>
          <cell r="K68" t="str">
            <v>07</v>
          </cell>
          <cell r="L68" t="str">
            <v>00</v>
          </cell>
          <cell r="M68" t="str">
            <v>00</v>
          </cell>
          <cell r="N68" t="str">
            <v>0507000000</v>
          </cell>
          <cell r="O68" t="str">
            <v>Engineering/Equipment/Construct</v>
          </cell>
          <cell r="P68" t="str">
            <v>Gas Interconnection</v>
          </cell>
          <cell r="Q68" t="str">
            <v>Gas Interconnection</v>
          </cell>
          <cell r="R68" t="str">
            <v>Gas Interconnectio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 t="e">
            <v>#REF!</v>
          </cell>
          <cell r="X68">
            <v>328</v>
          </cell>
        </row>
        <row r="69">
          <cell r="A69" t="str">
            <v xml:space="preserve">               Water Supply</v>
          </cell>
          <cell r="B69" t="str">
            <v>20210</v>
          </cell>
          <cell r="C69" t="str">
            <v>05</v>
          </cell>
          <cell r="D69" t="str">
            <v>08</v>
          </cell>
          <cell r="N69" t="str">
            <v>0508</v>
          </cell>
          <cell r="O69" t="str">
            <v>Engineering/Equipment/Construct</v>
          </cell>
          <cell r="P69" t="str">
            <v>Water Supply</v>
          </cell>
          <cell r="Q69" t="str">
            <v>Water Supply</v>
          </cell>
          <cell r="S69">
            <v>0</v>
          </cell>
          <cell r="T69">
            <v>0</v>
          </cell>
          <cell r="U69">
            <v>0</v>
          </cell>
          <cell r="V69">
            <v>893</v>
          </cell>
          <cell r="W69" t="e">
            <v>#REF!</v>
          </cell>
          <cell r="X69">
            <v>1786</v>
          </cell>
        </row>
        <row r="70">
          <cell r="A70" t="str">
            <v xml:space="preserve">                    Water Supply</v>
          </cell>
          <cell r="B70" t="str">
            <v>20210</v>
          </cell>
          <cell r="C70" t="str">
            <v>05</v>
          </cell>
          <cell r="D70" t="str">
            <v>08</v>
          </cell>
          <cell r="E70" t="str">
            <v>00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0</v>
          </cell>
          <cell r="J70" t="str">
            <v>05</v>
          </cell>
          <cell r="K70" t="str">
            <v>08</v>
          </cell>
          <cell r="L70" t="str">
            <v>00</v>
          </cell>
          <cell r="M70" t="str">
            <v>00</v>
          </cell>
          <cell r="N70" t="str">
            <v>0508000000</v>
          </cell>
          <cell r="O70" t="str">
            <v>Engineering/Equipment/Construct</v>
          </cell>
          <cell r="P70" t="str">
            <v>Water Supply</v>
          </cell>
          <cell r="Q70" t="str">
            <v>Water Supply</v>
          </cell>
          <cell r="R70" t="str">
            <v>Water Supply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 t="e">
            <v>#REF!</v>
          </cell>
          <cell r="X70">
            <v>0</v>
          </cell>
        </row>
        <row r="71">
          <cell r="A71" t="str">
            <v xml:space="preserve">                    Interconnect</v>
          </cell>
          <cell r="B71" t="str">
            <v>20210</v>
          </cell>
          <cell r="C71" t="str">
            <v>05</v>
          </cell>
          <cell r="D71" t="str">
            <v>08</v>
          </cell>
          <cell r="E71" t="str">
            <v>02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0</v>
          </cell>
          <cell r="J71" t="str">
            <v>05</v>
          </cell>
          <cell r="K71" t="str">
            <v>08</v>
          </cell>
          <cell r="L71" t="str">
            <v>02</v>
          </cell>
          <cell r="M71" t="str">
            <v>00</v>
          </cell>
          <cell r="N71" t="str">
            <v>0508020000</v>
          </cell>
          <cell r="O71" t="str">
            <v>Engineering/Equipment/Construct</v>
          </cell>
          <cell r="P71" t="str">
            <v>Water Supply</v>
          </cell>
          <cell r="Q71" t="str">
            <v>Interconnect</v>
          </cell>
          <cell r="R71" t="str">
            <v>Interconnect</v>
          </cell>
          <cell r="S71">
            <v>0</v>
          </cell>
          <cell r="T71">
            <v>0</v>
          </cell>
          <cell r="U71">
            <v>0</v>
          </cell>
          <cell r="V71">
            <v>893</v>
          </cell>
          <cell r="W71" t="e">
            <v>#REF!</v>
          </cell>
          <cell r="X71">
            <v>1786</v>
          </cell>
        </row>
        <row r="72">
          <cell r="A72" t="str">
            <v xml:space="preserve">               Other</v>
          </cell>
          <cell r="B72" t="str">
            <v>20210</v>
          </cell>
          <cell r="C72" t="str">
            <v>05</v>
          </cell>
          <cell r="D72" t="str">
            <v>11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0</v>
          </cell>
          <cell r="J72" t="str">
            <v>05</v>
          </cell>
          <cell r="K72" t="str">
            <v>11</v>
          </cell>
          <cell r="L72" t="str">
            <v>00</v>
          </cell>
          <cell r="M72" t="str">
            <v>00</v>
          </cell>
          <cell r="N72" t="str">
            <v>0511000000</v>
          </cell>
          <cell r="O72" t="str">
            <v>Engineering/Equipment/Construct</v>
          </cell>
          <cell r="P72" t="str">
            <v>Other</v>
          </cell>
          <cell r="Q72" t="str">
            <v>Other</v>
          </cell>
          <cell r="R72" t="str">
            <v>Other</v>
          </cell>
          <cell r="S72">
            <v>0</v>
          </cell>
          <cell r="T72">
            <v>0</v>
          </cell>
          <cell r="U72">
            <v>0</v>
          </cell>
          <cell r="V72">
            <v>1706</v>
          </cell>
          <cell r="W72" t="e">
            <v>#REF!</v>
          </cell>
          <cell r="X72">
            <v>1706</v>
          </cell>
        </row>
        <row r="73">
          <cell r="A73" t="str">
            <v>Regulatory Costs</v>
          </cell>
          <cell r="B73" t="str">
            <v>20210</v>
          </cell>
          <cell r="C73" t="str">
            <v>06</v>
          </cell>
          <cell r="N73" t="str">
            <v>06</v>
          </cell>
          <cell r="O73" t="str">
            <v>Regulatory Costs</v>
          </cell>
          <cell r="P73" t="str">
            <v>Permit Application Fees</v>
          </cell>
          <cell r="S73">
            <v>0</v>
          </cell>
          <cell r="T73">
            <v>601</v>
          </cell>
          <cell r="U73">
            <v>-601</v>
          </cell>
          <cell r="V73">
            <v>601</v>
          </cell>
          <cell r="W73" t="e">
            <v>#REF!</v>
          </cell>
          <cell r="X73">
            <v>1941875</v>
          </cell>
        </row>
        <row r="74">
          <cell r="A74" t="str">
            <v xml:space="preserve">               Permit Application Fees</v>
          </cell>
          <cell r="B74" t="str">
            <v>20210</v>
          </cell>
          <cell r="C74" t="str">
            <v>06</v>
          </cell>
          <cell r="D74" t="str">
            <v>01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0</v>
          </cell>
          <cell r="J74" t="str">
            <v>06</v>
          </cell>
          <cell r="K74" t="str">
            <v>01</v>
          </cell>
          <cell r="L74" t="str">
            <v>00</v>
          </cell>
          <cell r="M74" t="str">
            <v>00</v>
          </cell>
          <cell r="N74" t="str">
            <v>0601000000</v>
          </cell>
          <cell r="O74" t="str">
            <v>Regulatory Costs</v>
          </cell>
          <cell r="P74" t="str">
            <v>Permit Application Fees</v>
          </cell>
          <cell r="Q74" t="str">
            <v>Permit Application Fees</v>
          </cell>
          <cell r="R74" t="str">
            <v>Permit Application Fees</v>
          </cell>
          <cell r="S74">
            <v>0</v>
          </cell>
          <cell r="T74">
            <v>601</v>
          </cell>
          <cell r="U74">
            <v>-601</v>
          </cell>
          <cell r="V74">
            <v>601</v>
          </cell>
          <cell r="W74" t="e">
            <v>#REF!</v>
          </cell>
          <cell r="X74">
            <v>77951</v>
          </cell>
        </row>
        <row r="75">
          <cell r="A75" t="str">
            <v xml:space="preserve">               ERC Offsets</v>
          </cell>
          <cell r="B75" t="str">
            <v>20210</v>
          </cell>
          <cell r="C75" t="str">
            <v>06</v>
          </cell>
          <cell r="D75" t="str">
            <v>02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0</v>
          </cell>
          <cell r="J75" t="str">
            <v>06</v>
          </cell>
          <cell r="K75" t="str">
            <v>02</v>
          </cell>
          <cell r="L75" t="str">
            <v>00</v>
          </cell>
          <cell r="M75" t="str">
            <v>00</v>
          </cell>
          <cell r="N75" t="str">
            <v>0602000000</v>
          </cell>
          <cell r="O75" t="str">
            <v>Regulatory Costs</v>
          </cell>
          <cell r="P75" t="str">
            <v>ERC Offsets</v>
          </cell>
          <cell r="Q75" t="str">
            <v>ERC Offsets</v>
          </cell>
          <cell r="R75" t="str">
            <v>ERC Offsets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 t="e">
            <v>#REF!</v>
          </cell>
          <cell r="X75">
            <v>1863924</v>
          </cell>
        </row>
        <row r="76">
          <cell r="A76" t="str">
            <v>Land</v>
          </cell>
          <cell r="B76" t="str">
            <v>20210</v>
          </cell>
          <cell r="C76" t="str">
            <v>07</v>
          </cell>
          <cell r="N76" t="str">
            <v>07</v>
          </cell>
          <cell r="O76" t="str">
            <v>Land</v>
          </cell>
          <cell r="P76" t="str">
            <v>Plant Size</v>
          </cell>
          <cell r="S76">
            <v>0</v>
          </cell>
          <cell r="T76">
            <v>5000</v>
          </cell>
          <cell r="U76">
            <v>-5000</v>
          </cell>
          <cell r="V76">
            <v>15428</v>
          </cell>
          <cell r="W76" t="e">
            <v>#REF!</v>
          </cell>
          <cell r="X76">
            <v>456148</v>
          </cell>
        </row>
        <row r="77">
          <cell r="A77" t="str">
            <v xml:space="preserve">               Plant Size</v>
          </cell>
          <cell r="B77" t="str">
            <v>20210</v>
          </cell>
          <cell r="C77" t="str">
            <v>07</v>
          </cell>
          <cell r="D77" t="str">
            <v>01</v>
          </cell>
          <cell r="N77" t="str">
            <v>0701</v>
          </cell>
          <cell r="O77" t="str">
            <v>Land</v>
          </cell>
          <cell r="P77" t="str">
            <v>Plant Size</v>
          </cell>
          <cell r="Q77" t="str">
            <v>Purchase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 t="e">
            <v>#REF!</v>
          </cell>
          <cell r="X77">
            <v>364200</v>
          </cell>
        </row>
        <row r="78">
          <cell r="A78" t="str">
            <v xml:space="preserve">                    Purchase</v>
          </cell>
          <cell r="B78" t="str">
            <v>20210</v>
          </cell>
          <cell r="C78" t="str">
            <v>07</v>
          </cell>
          <cell r="D78" t="str">
            <v>01</v>
          </cell>
          <cell r="E78" t="str">
            <v>01</v>
          </cell>
          <cell r="F78" t="str">
            <v>00</v>
          </cell>
          <cell r="G78" t="str">
            <v>00</v>
          </cell>
          <cell r="H78" t="str">
            <v>6</v>
          </cell>
          <cell r="I78" t="str">
            <v>20210</v>
          </cell>
          <cell r="J78" t="str">
            <v>07</v>
          </cell>
          <cell r="K78" t="str">
            <v>01</v>
          </cell>
          <cell r="L78" t="str">
            <v>01</v>
          </cell>
          <cell r="M78" t="str">
            <v>00</v>
          </cell>
          <cell r="N78" t="str">
            <v>0701010000</v>
          </cell>
          <cell r="O78" t="str">
            <v>Land</v>
          </cell>
          <cell r="P78" t="str">
            <v>Plant Size</v>
          </cell>
          <cell r="Q78" t="str">
            <v>Purchase</v>
          </cell>
          <cell r="R78" t="str">
            <v>Purchase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 t="e">
            <v>#REF!</v>
          </cell>
          <cell r="X78">
            <v>364200</v>
          </cell>
        </row>
        <row r="79">
          <cell r="A79" t="str">
            <v xml:space="preserve">               Other Land</v>
          </cell>
          <cell r="B79" t="str">
            <v>20210</v>
          </cell>
          <cell r="C79" t="str">
            <v>07</v>
          </cell>
          <cell r="D79" t="str">
            <v>02</v>
          </cell>
          <cell r="N79" t="str">
            <v>0702</v>
          </cell>
          <cell r="O79" t="str">
            <v>Land</v>
          </cell>
          <cell r="P79" t="str">
            <v>Other Land</v>
          </cell>
          <cell r="Q79" t="str">
            <v>Purchase</v>
          </cell>
          <cell r="S79">
            <v>0</v>
          </cell>
          <cell r="T79">
            <v>0</v>
          </cell>
          <cell r="U79">
            <v>0</v>
          </cell>
          <cell r="V79">
            <v>80</v>
          </cell>
          <cell r="W79" t="e">
            <v>#REF!</v>
          </cell>
          <cell r="X79">
            <v>80</v>
          </cell>
        </row>
        <row r="80">
          <cell r="A80" t="str">
            <v xml:space="preserve">                    Purchase</v>
          </cell>
          <cell r="B80" t="str">
            <v>20210</v>
          </cell>
          <cell r="C80" t="str">
            <v>07</v>
          </cell>
          <cell r="D80" t="str">
            <v>02</v>
          </cell>
          <cell r="E80" t="str">
            <v>01</v>
          </cell>
          <cell r="F80" t="str">
            <v>00</v>
          </cell>
          <cell r="G80" t="str">
            <v>00</v>
          </cell>
          <cell r="H80" t="str">
            <v>6</v>
          </cell>
          <cell r="I80" t="str">
            <v>20210</v>
          </cell>
          <cell r="J80" t="str">
            <v>07</v>
          </cell>
          <cell r="K80" t="str">
            <v>02</v>
          </cell>
          <cell r="L80" t="str">
            <v>01</v>
          </cell>
          <cell r="M80" t="str">
            <v>00</v>
          </cell>
          <cell r="N80" t="str">
            <v>0702010000</v>
          </cell>
          <cell r="O80" t="str">
            <v>Land</v>
          </cell>
          <cell r="P80" t="str">
            <v>Other Land</v>
          </cell>
          <cell r="Q80" t="str">
            <v>Purchase</v>
          </cell>
          <cell r="R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80</v>
          </cell>
          <cell r="W80" t="e">
            <v>#REF!</v>
          </cell>
          <cell r="X80">
            <v>80</v>
          </cell>
        </row>
        <row r="81">
          <cell r="A81" t="str">
            <v xml:space="preserve">               Options</v>
          </cell>
          <cell r="B81" t="str">
            <v>20210</v>
          </cell>
          <cell r="C81" t="str">
            <v>07</v>
          </cell>
          <cell r="D81" t="str">
            <v>04</v>
          </cell>
          <cell r="N81" t="str">
            <v>0704</v>
          </cell>
          <cell r="O81" t="str">
            <v>Land</v>
          </cell>
          <cell r="P81" t="str">
            <v>Options</v>
          </cell>
          <cell r="Q81" t="str">
            <v>General</v>
          </cell>
          <cell r="S81">
            <v>0</v>
          </cell>
          <cell r="T81">
            <v>5000</v>
          </cell>
          <cell r="U81">
            <v>-5000</v>
          </cell>
          <cell r="V81">
            <v>15348</v>
          </cell>
          <cell r="W81" t="e">
            <v>#REF!</v>
          </cell>
          <cell r="X81">
            <v>35348</v>
          </cell>
        </row>
        <row r="82">
          <cell r="A82" t="str">
            <v xml:space="preserve">                    General</v>
          </cell>
          <cell r="B82" t="str">
            <v>20210</v>
          </cell>
          <cell r="C82" t="str">
            <v>07</v>
          </cell>
          <cell r="D82" t="str">
            <v>04</v>
          </cell>
          <cell r="E82" t="str">
            <v>01</v>
          </cell>
          <cell r="F82" t="str">
            <v>00</v>
          </cell>
          <cell r="G82" t="str">
            <v>00</v>
          </cell>
          <cell r="H82" t="str">
            <v>6</v>
          </cell>
          <cell r="I82" t="str">
            <v>20210</v>
          </cell>
          <cell r="J82" t="str">
            <v>07</v>
          </cell>
          <cell r="K82" t="str">
            <v>04</v>
          </cell>
          <cell r="L82" t="str">
            <v>01</v>
          </cell>
          <cell r="M82" t="str">
            <v>00</v>
          </cell>
          <cell r="N82" t="str">
            <v>0704010000</v>
          </cell>
          <cell r="O82" t="str">
            <v>Land</v>
          </cell>
          <cell r="P82" t="str">
            <v>Options</v>
          </cell>
          <cell r="Q82" t="str">
            <v>General</v>
          </cell>
          <cell r="R82" t="str">
            <v>General</v>
          </cell>
          <cell r="S82">
            <v>0</v>
          </cell>
          <cell r="T82">
            <v>5000</v>
          </cell>
          <cell r="U82">
            <v>-5000</v>
          </cell>
          <cell r="V82">
            <v>15348</v>
          </cell>
          <cell r="W82" t="e">
            <v>#REF!</v>
          </cell>
          <cell r="X82">
            <v>35348</v>
          </cell>
        </row>
        <row r="83">
          <cell r="A83" t="str">
            <v xml:space="preserve">               Site Preparation</v>
          </cell>
          <cell r="B83" t="str">
            <v>20210</v>
          </cell>
          <cell r="C83" t="str">
            <v>07</v>
          </cell>
          <cell r="D83" t="str">
            <v>05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0</v>
          </cell>
          <cell r="J83" t="str">
            <v>07</v>
          </cell>
          <cell r="K83" t="str">
            <v>05</v>
          </cell>
          <cell r="L83" t="str">
            <v>00</v>
          </cell>
          <cell r="M83" t="str">
            <v>00</v>
          </cell>
          <cell r="N83" t="str">
            <v>0705000000</v>
          </cell>
          <cell r="O83" t="str">
            <v>Land</v>
          </cell>
          <cell r="P83" t="str">
            <v>Site Preparation</v>
          </cell>
          <cell r="Q83" t="str">
            <v>Site Preparation</v>
          </cell>
          <cell r="R83" t="str">
            <v>Site Preparation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56520</v>
          </cell>
        </row>
        <row r="84">
          <cell r="A84" t="str">
            <v>Financing</v>
          </cell>
          <cell r="B84" t="str">
            <v>20210</v>
          </cell>
          <cell r="C84" t="str">
            <v>08</v>
          </cell>
          <cell r="N84" t="str">
            <v>08</v>
          </cell>
          <cell r="O84" t="str">
            <v>Financing</v>
          </cell>
          <cell r="P84" t="str">
            <v>Financial Costs</v>
          </cell>
          <cell r="S84">
            <v>518291</v>
          </cell>
          <cell r="T84">
            <v>0</v>
          </cell>
          <cell r="U84">
            <v>518291</v>
          </cell>
          <cell r="V84">
            <v>-4134803</v>
          </cell>
          <cell r="W84" t="e">
            <v>#REF!</v>
          </cell>
          <cell r="X84">
            <v>1347811</v>
          </cell>
        </row>
        <row r="85">
          <cell r="A85" t="str">
            <v xml:space="preserve">               Financial Costs</v>
          </cell>
          <cell r="B85" t="str">
            <v>20210</v>
          </cell>
          <cell r="C85" t="str">
            <v>08</v>
          </cell>
          <cell r="D85" t="str">
            <v>01</v>
          </cell>
          <cell r="N85" t="str">
            <v>0801</v>
          </cell>
          <cell r="O85" t="str">
            <v>Financing</v>
          </cell>
          <cell r="P85" t="str">
            <v>Financial Costs</v>
          </cell>
          <cell r="Q85" t="str">
            <v>Interest During Construction</v>
          </cell>
          <cell r="S85">
            <v>518291</v>
          </cell>
          <cell r="T85">
            <v>0</v>
          </cell>
          <cell r="U85">
            <v>518291</v>
          </cell>
          <cell r="V85">
            <v>-4134803</v>
          </cell>
          <cell r="W85" t="e">
            <v>#REF!</v>
          </cell>
          <cell r="X85">
            <v>1347811</v>
          </cell>
        </row>
        <row r="86">
          <cell r="A86" t="str">
            <v xml:space="preserve">                    Interest During Construction</v>
          </cell>
          <cell r="B86" t="str">
            <v>20210</v>
          </cell>
          <cell r="C86" t="str">
            <v>08</v>
          </cell>
          <cell r="D86" t="str">
            <v>01</v>
          </cell>
          <cell r="E86" t="str">
            <v>01</v>
          </cell>
          <cell r="N86" t="str">
            <v>080101</v>
          </cell>
          <cell r="O86" t="str">
            <v>Financing</v>
          </cell>
          <cell r="P86" t="str">
            <v>Financial Costs</v>
          </cell>
          <cell r="Q86" t="str">
            <v>Interest During Construction</v>
          </cell>
          <cell r="R86" t="str">
            <v>Internal Capital Interest</v>
          </cell>
          <cell r="S86">
            <v>518291</v>
          </cell>
          <cell r="T86">
            <v>0</v>
          </cell>
          <cell r="U86">
            <v>518291</v>
          </cell>
          <cell r="V86">
            <v>-3455877</v>
          </cell>
          <cell r="W86" t="e">
            <v>#REF!</v>
          </cell>
          <cell r="X86">
            <v>1005040</v>
          </cell>
        </row>
        <row r="87">
          <cell r="A87" t="str">
            <v xml:space="preserve">                         Internal Capital Interest</v>
          </cell>
          <cell r="B87" t="str">
            <v>20210</v>
          </cell>
          <cell r="C87" t="str">
            <v>08</v>
          </cell>
          <cell r="D87" t="str">
            <v>01</v>
          </cell>
          <cell r="E87" t="str">
            <v>01</v>
          </cell>
          <cell r="F87" t="str">
            <v>01</v>
          </cell>
          <cell r="N87" t="str">
            <v>08010101</v>
          </cell>
          <cell r="O87" t="str">
            <v>Financing</v>
          </cell>
          <cell r="P87" t="str">
            <v>Financial Costs</v>
          </cell>
          <cell r="Q87" t="str">
            <v>Interest During Construction</v>
          </cell>
          <cell r="R87" t="str">
            <v>Internal Capital Interest</v>
          </cell>
          <cell r="S87">
            <v>518291</v>
          </cell>
          <cell r="T87">
            <v>0</v>
          </cell>
          <cell r="U87">
            <v>518291</v>
          </cell>
          <cell r="V87">
            <v>-3455877</v>
          </cell>
          <cell r="W87" t="e">
            <v>#REF!</v>
          </cell>
          <cell r="X87">
            <v>1005040</v>
          </cell>
        </row>
        <row r="88">
          <cell r="A88" t="str">
            <v xml:space="preserve">                              Internal Capital Interest</v>
          </cell>
          <cell r="B88" t="str">
            <v>20210</v>
          </cell>
          <cell r="C88" t="str">
            <v>08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4</v>
          </cell>
          <cell r="I88" t="str">
            <v>20210</v>
          </cell>
          <cell r="J88" t="str">
            <v>08</v>
          </cell>
          <cell r="K88" t="str">
            <v>01</v>
          </cell>
          <cell r="L88" t="str">
            <v>01</v>
          </cell>
          <cell r="M88" t="str">
            <v>01</v>
          </cell>
          <cell r="N88" t="str">
            <v>0801010100</v>
          </cell>
          <cell r="O88" t="str">
            <v>Financing</v>
          </cell>
          <cell r="P88" t="str">
            <v>Financial Costs</v>
          </cell>
          <cell r="Q88" t="str">
            <v>Interest During Construction</v>
          </cell>
          <cell r="R88" t="str">
            <v>Internal Capital Interest</v>
          </cell>
          <cell r="S88">
            <v>518291</v>
          </cell>
          <cell r="T88">
            <v>0</v>
          </cell>
          <cell r="U88">
            <v>518291</v>
          </cell>
          <cell r="V88">
            <v>-3455877</v>
          </cell>
          <cell r="W88" t="e">
            <v>#REF!</v>
          </cell>
          <cell r="X88">
            <v>278282</v>
          </cell>
        </row>
        <row r="89">
          <cell r="A89" t="str">
            <v xml:space="preserve">                              Internal Development Interest</v>
          </cell>
          <cell r="B89" t="str">
            <v>20210</v>
          </cell>
          <cell r="C89" t="str">
            <v>08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50</v>
          </cell>
          <cell r="H89" t="str">
            <v>3</v>
          </cell>
          <cell r="I89" t="str">
            <v>20210</v>
          </cell>
          <cell r="J89" t="str">
            <v>08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801010150</v>
          </cell>
          <cell r="O89" t="str">
            <v>Financing</v>
          </cell>
          <cell r="P89" t="str">
            <v>Financial Costs</v>
          </cell>
          <cell r="Q89" t="str">
            <v>Interest During Construction</v>
          </cell>
          <cell r="R89" t="str">
            <v>Internal Capital Interest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 t="e">
            <v>#REF!</v>
          </cell>
          <cell r="X89">
            <v>726758</v>
          </cell>
        </row>
        <row r="90">
          <cell r="A90" t="str">
            <v xml:space="preserve">                    Other</v>
          </cell>
          <cell r="B90" t="str">
            <v>20210</v>
          </cell>
          <cell r="C90" t="str">
            <v>08</v>
          </cell>
          <cell r="D90" t="str">
            <v>01</v>
          </cell>
          <cell r="E90" t="str">
            <v>09</v>
          </cell>
          <cell r="F90" t="str">
            <v>00</v>
          </cell>
          <cell r="G90" t="str">
            <v>00</v>
          </cell>
          <cell r="H90" t="str">
            <v>3</v>
          </cell>
          <cell r="I90" t="str">
            <v>20210</v>
          </cell>
          <cell r="J90" t="str">
            <v>08</v>
          </cell>
          <cell r="K90" t="str">
            <v>01</v>
          </cell>
          <cell r="L90" t="str">
            <v>09</v>
          </cell>
          <cell r="M90" t="str">
            <v>00</v>
          </cell>
          <cell r="N90" t="str">
            <v>0801090000</v>
          </cell>
          <cell r="O90" t="str">
            <v>Financing</v>
          </cell>
          <cell r="P90" t="str">
            <v>Financial Costs</v>
          </cell>
          <cell r="Q90" t="str">
            <v>Other</v>
          </cell>
          <cell r="R90" t="str">
            <v>Other</v>
          </cell>
          <cell r="S90">
            <v>0</v>
          </cell>
          <cell r="T90">
            <v>0</v>
          </cell>
          <cell r="U90">
            <v>0</v>
          </cell>
          <cell r="V90">
            <v>61695</v>
          </cell>
          <cell r="W90" t="e">
            <v>#REF!</v>
          </cell>
          <cell r="X90">
            <v>342771</v>
          </cell>
        </row>
        <row r="91">
          <cell r="A91" t="str">
            <v xml:space="preserve">                    Interest re West LB financing</v>
          </cell>
          <cell r="B91" t="str">
            <v>20210</v>
          </cell>
          <cell r="C91" t="str">
            <v>08</v>
          </cell>
          <cell r="D91" t="str">
            <v>01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3</v>
          </cell>
          <cell r="I91" t="str">
            <v>20210</v>
          </cell>
          <cell r="J91" t="str">
            <v>08</v>
          </cell>
          <cell r="K91" t="str">
            <v>01</v>
          </cell>
          <cell r="L91" t="str">
            <v>10</v>
          </cell>
          <cell r="M91" t="str">
            <v>00</v>
          </cell>
          <cell r="N91" t="str">
            <v>0801100000</v>
          </cell>
          <cell r="O91" t="str">
            <v>Financing</v>
          </cell>
          <cell r="P91" t="str">
            <v>Financial Costs</v>
          </cell>
          <cell r="Q91" t="str">
            <v>Interest re West LB financing</v>
          </cell>
          <cell r="R91" t="str">
            <v>Interest re West LB financing</v>
          </cell>
          <cell r="S91">
            <v>0</v>
          </cell>
          <cell r="T91">
            <v>0</v>
          </cell>
          <cell r="U91">
            <v>0</v>
          </cell>
          <cell r="V91">
            <v>-740621</v>
          </cell>
          <cell r="W91" t="e">
            <v>#REF!</v>
          </cell>
          <cell r="X91">
            <v>0</v>
          </cell>
        </row>
        <row r="92">
          <cell r="A92" t="str">
            <v>Mobilization</v>
          </cell>
          <cell r="B92" t="str">
            <v>20210</v>
          </cell>
          <cell r="C92" t="str">
            <v>11</v>
          </cell>
          <cell r="N92" t="str">
            <v>11</v>
          </cell>
          <cell r="O92" t="str">
            <v>Mobilization</v>
          </cell>
          <cell r="P92" t="str">
            <v>Facilities &amp; Equipment</v>
          </cell>
          <cell r="S92">
            <v>24000</v>
          </cell>
          <cell r="T92">
            <v>29250</v>
          </cell>
          <cell r="U92">
            <v>-5250</v>
          </cell>
          <cell r="V92">
            <v>29250</v>
          </cell>
          <cell r="W92" t="e">
            <v>#REF!</v>
          </cell>
          <cell r="X92">
            <v>32151</v>
          </cell>
        </row>
        <row r="93">
          <cell r="A93" t="str">
            <v xml:space="preserve">               Facilities &amp; Equipment</v>
          </cell>
          <cell r="B93" t="str">
            <v>20210</v>
          </cell>
          <cell r="C93" t="str">
            <v>11</v>
          </cell>
          <cell r="D93" t="str">
            <v>01</v>
          </cell>
          <cell r="N93" t="str">
            <v>1101</v>
          </cell>
          <cell r="O93" t="str">
            <v>Mobilization</v>
          </cell>
          <cell r="P93" t="str">
            <v>Facilities &amp; Equipment</v>
          </cell>
          <cell r="Q93" t="str">
            <v>Initial Fills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 t="e">
            <v>#REF!</v>
          </cell>
          <cell r="X93">
            <v>0</v>
          </cell>
        </row>
        <row r="94">
          <cell r="A94" t="str">
            <v xml:space="preserve">                    Initial Fills</v>
          </cell>
          <cell r="B94" t="str">
            <v>20210</v>
          </cell>
          <cell r="C94" t="str">
            <v>11</v>
          </cell>
          <cell r="D94" t="str">
            <v>01</v>
          </cell>
          <cell r="E94" t="str">
            <v>06</v>
          </cell>
          <cell r="F94" t="str">
            <v>00</v>
          </cell>
          <cell r="G94" t="str">
            <v>00</v>
          </cell>
          <cell r="H94" t="str">
            <v>4</v>
          </cell>
          <cell r="I94" t="str">
            <v>20210</v>
          </cell>
          <cell r="J94" t="str">
            <v>11</v>
          </cell>
          <cell r="K94" t="str">
            <v>01</v>
          </cell>
          <cell r="L94" t="str">
            <v>06</v>
          </cell>
          <cell r="M94" t="str">
            <v>00</v>
          </cell>
          <cell r="N94" t="str">
            <v>1101060000</v>
          </cell>
          <cell r="O94" t="str">
            <v>Mobilization</v>
          </cell>
          <cell r="P94" t="str">
            <v>Facilities &amp; Equipment</v>
          </cell>
          <cell r="Q94" t="str">
            <v>Initial Fills</v>
          </cell>
          <cell r="R94" t="str">
            <v>Initial Fills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 t="e">
            <v>#REF!</v>
          </cell>
          <cell r="X94">
            <v>0</v>
          </cell>
        </row>
        <row r="95">
          <cell r="A95" t="str">
            <v xml:space="preserve">               Mobilization Contractors</v>
          </cell>
          <cell r="B95" t="str">
            <v>20210</v>
          </cell>
          <cell r="C95" t="str">
            <v>11</v>
          </cell>
          <cell r="D95" t="str">
            <v>06</v>
          </cell>
          <cell r="E95" t="str">
            <v>00</v>
          </cell>
          <cell r="F95" t="str">
            <v>00</v>
          </cell>
          <cell r="G95" t="str">
            <v>00</v>
          </cell>
          <cell r="H95" t="str">
            <v>4</v>
          </cell>
          <cell r="I95" t="str">
            <v>20210</v>
          </cell>
          <cell r="J95" t="str">
            <v>11</v>
          </cell>
          <cell r="K95" t="str">
            <v>06</v>
          </cell>
          <cell r="L95" t="str">
            <v>00</v>
          </cell>
          <cell r="M95" t="str">
            <v>00</v>
          </cell>
          <cell r="N95" t="str">
            <v>1106000000</v>
          </cell>
          <cell r="O95" t="str">
            <v>Mobilization</v>
          </cell>
          <cell r="P95" t="str">
            <v>Mobilization Contractors</v>
          </cell>
          <cell r="Q95" t="str">
            <v>Mobilization Contractors</v>
          </cell>
          <cell r="R95" t="str">
            <v>Mobilization Contractors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 t="e">
            <v>#REF!</v>
          </cell>
          <cell r="X95">
            <v>2108</v>
          </cell>
        </row>
        <row r="96">
          <cell r="A96" t="str">
            <v xml:space="preserve">               General</v>
          </cell>
          <cell r="B96" t="str">
            <v>20210</v>
          </cell>
          <cell r="C96" t="str">
            <v>11</v>
          </cell>
          <cell r="D96" t="str">
            <v>07</v>
          </cell>
          <cell r="N96" t="str">
            <v>1107</v>
          </cell>
          <cell r="O96" t="str">
            <v>Mobilization</v>
          </cell>
          <cell r="P96" t="str">
            <v>General</v>
          </cell>
          <cell r="Q96" t="str">
            <v>Other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 t="e">
            <v>#REF!</v>
          </cell>
          <cell r="X96">
            <v>793</v>
          </cell>
        </row>
        <row r="97">
          <cell r="A97" t="str">
            <v xml:space="preserve">                    Other</v>
          </cell>
          <cell r="B97" t="str">
            <v>20210</v>
          </cell>
          <cell r="C97" t="str">
            <v>11</v>
          </cell>
          <cell r="D97" t="str">
            <v>07</v>
          </cell>
          <cell r="E97" t="str">
            <v>01</v>
          </cell>
          <cell r="F97" t="str">
            <v>00</v>
          </cell>
          <cell r="G97" t="str">
            <v>00</v>
          </cell>
          <cell r="H97" t="str">
            <v>4</v>
          </cell>
          <cell r="I97" t="str">
            <v>20210</v>
          </cell>
          <cell r="J97" t="str">
            <v>11</v>
          </cell>
          <cell r="K97" t="str">
            <v>07</v>
          </cell>
          <cell r="L97" t="str">
            <v>01</v>
          </cell>
          <cell r="M97" t="str">
            <v>00</v>
          </cell>
          <cell r="N97" t="str">
            <v>1107010000</v>
          </cell>
          <cell r="O97" t="str">
            <v>Mobilization</v>
          </cell>
          <cell r="P97" t="str">
            <v>General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 t="e">
            <v>#REF!</v>
          </cell>
          <cell r="X97">
            <v>793</v>
          </cell>
        </row>
        <row r="98">
          <cell r="A98" t="str">
            <v xml:space="preserve">               Mobilization Expense</v>
          </cell>
          <cell r="B98" t="str">
            <v>20210</v>
          </cell>
          <cell r="C98" t="str">
            <v>11</v>
          </cell>
          <cell r="D98" t="str">
            <v>27</v>
          </cell>
          <cell r="N98" t="str">
            <v>1127</v>
          </cell>
          <cell r="O98" t="str">
            <v>Mobilization</v>
          </cell>
          <cell r="P98" t="str">
            <v>Mobilization Expense</v>
          </cell>
          <cell r="Q98" t="str">
            <v>Turbine Storage</v>
          </cell>
          <cell r="S98">
            <v>24000</v>
          </cell>
          <cell r="T98">
            <v>29250</v>
          </cell>
          <cell r="U98">
            <v>-5250</v>
          </cell>
          <cell r="V98">
            <v>29250</v>
          </cell>
          <cell r="W98" t="e">
            <v>#REF!</v>
          </cell>
          <cell r="X98">
            <v>29250</v>
          </cell>
        </row>
        <row r="99">
          <cell r="A99" t="str">
            <v xml:space="preserve">                    Turbine Storage</v>
          </cell>
          <cell r="B99" t="str">
            <v>20210</v>
          </cell>
          <cell r="C99" t="str">
            <v>11</v>
          </cell>
          <cell r="D99" t="str">
            <v>27</v>
          </cell>
          <cell r="E99" t="str">
            <v>10</v>
          </cell>
          <cell r="F99" t="str">
            <v>00</v>
          </cell>
          <cell r="G99" t="str">
            <v>00</v>
          </cell>
          <cell r="H99" t="str">
            <v>4</v>
          </cell>
          <cell r="I99" t="str">
            <v>20210</v>
          </cell>
          <cell r="J99" t="str">
            <v>11</v>
          </cell>
          <cell r="K99" t="str">
            <v>27</v>
          </cell>
          <cell r="L99" t="str">
            <v>10</v>
          </cell>
          <cell r="M99" t="str">
            <v>00</v>
          </cell>
          <cell r="N99" t="str">
            <v>1127100000</v>
          </cell>
          <cell r="O99" t="str">
            <v>Mobilization</v>
          </cell>
          <cell r="P99" t="str">
            <v>Mobilization Expense</v>
          </cell>
          <cell r="Q99" t="str">
            <v>Turbine Storage</v>
          </cell>
          <cell r="R99" t="str">
            <v>Turbine Storage</v>
          </cell>
          <cell r="S99">
            <v>24000</v>
          </cell>
          <cell r="T99">
            <v>29250</v>
          </cell>
          <cell r="U99">
            <v>-5250</v>
          </cell>
          <cell r="V99">
            <v>29250</v>
          </cell>
          <cell r="W99" t="e">
            <v>#REF!</v>
          </cell>
          <cell r="X99">
            <v>29250</v>
          </cell>
        </row>
      </sheetData>
      <sheetData sheetId="46" refreshError="1">
        <row r="14">
          <cell r="A14" t="str">
            <v xml:space="preserve">                         Permitting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593</v>
          </cell>
          <cell r="T14">
            <v>16726</v>
          </cell>
          <cell r="U14">
            <v>57867</v>
          </cell>
          <cell r="V14">
            <v>18900</v>
          </cell>
          <cell r="W14">
            <v>97017</v>
          </cell>
          <cell r="X14">
            <v>-78117</v>
          </cell>
          <cell r="Y14" t="str">
            <v>2003</v>
          </cell>
          <cell r="Z14" t="str">
            <v>11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35</v>
          </cell>
          <cell r="T15">
            <v>22889</v>
          </cell>
          <cell r="U15">
            <v>114225</v>
          </cell>
          <cell r="V15">
            <v>71000</v>
          </cell>
          <cell r="W15">
            <v>264554</v>
          </cell>
          <cell r="X15">
            <v>-193554</v>
          </cell>
          <cell r="Y15" t="str">
            <v>2003</v>
          </cell>
          <cell r="Z15" t="str">
            <v>11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14322</v>
          </cell>
          <cell r="U16">
            <v>171536</v>
          </cell>
          <cell r="V16">
            <v>66000</v>
          </cell>
          <cell r="W16">
            <v>240056</v>
          </cell>
          <cell r="X16">
            <v>-174056</v>
          </cell>
          <cell r="Y16" t="str">
            <v>2003</v>
          </cell>
          <cell r="Z16" t="str">
            <v>11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2657</v>
          </cell>
          <cell r="U17">
            <v>4091</v>
          </cell>
          <cell r="Z17">
            <v>4</v>
          </cell>
        </row>
        <row r="18">
          <cell r="A18" t="str">
            <v xml:space="preserve">                         Promotion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2642</v>
          </cell>
          <cell r="U18">
            <v>3528</v>
          </cell>
          <cell r="V18">
            <v>4500</v>
          </cell>
          <cell r="W18">
            <v>4500</v>
          </cell>
          <cell r="X18">
            <v>0</v>
          </cell>
          <cell r="Y18" t="str">
            <v>2003</v>
          </cell>
          <cell r="Z18" t="str">
            <v>11</v>
          </cell>
          <cell r="AB18">
            <v>4</v>
          </cell>
        </row>
        <row r="19">
          <cell r="A19" t="str">
            <v xml:space="preserve">                         Contributions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500</v>
          </cell>
          <cell r="V19">
            <v>27000</v>
          </cell>
          <cell r="W19">
            <v>27000</v>
          </cell>
          <cell r="X19">
            <v>0</v>
          </cell>
          <cell r="Y19" t="str">
            <v>2003</v>
          </cell>
          <cell r="Z19" t="str">
            <v>11</v>
          </cell>
          <cell r="AB19">
            <v>4</v>
          </cell>
        </row>
        <row r="20">
          <cell r="A20" t="str">
            <v xml:space="preserve">                         Other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15</v>
          </cell>
          <cell r="U20">
            <v>63</v>
          </cell>
          <cell r="V20">
            <v>0</v>
          </cell>
          <cell r="W20">
            <v>0</v>
          </cell>
          <cell r="X20">
            <v>0</v>
          </cell>
          <cell r="Y20" t="str">
            <v>2003</v>
          </cell>
          <cell r="Z20" t="str">
            <v>11</v>
          </cell>
          <cell r="AB20">
            <v>4</v>
          </cell>
        </row>
        <row r="21">
          <cell r="A21" t="str">
            <v xml:space="preserve">               Marketing/Financial</v>
          </cell>
          <cell r="B21" t="str">
            <v>20210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S21">
            <v>1052</v>
          </cell>
          <cell r="T21">
            <v>1052</v>
          </cell>
          <cell r="U21">
            <v>142441</v>
          </cell>
          <cell r="Z21">
            <v>3</v>
          </cell>
        </row>
        <row r="22">
          <cell r="A22" t="str">
            <v xml:space="preserve">                    Marketing/Financial</v>
          </cell>
          <cell r="B22" t="str">
            <v>20210</v>
          </cell>
          <cell r="C22" t="str">
            <v>01</v>
          </cell>
          <cell r="D22" t="str">
            <v>02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2</v>
          </cell>
          <cell r="L22" t="str">
            <v>00</v>
          </cell>
          <cell r="M22" t="str">
            <v>00</v>
          </cell>
          <cell r="N22" t="str">
            <v>0102000000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R22" t="str">
            <v>Marketing/Financial</v>
          </cell>
          <cell r="S22">
            <v>1052</v>
          </cell>
          <cell r="T22">
            <v>1052</v>
          </cell>
          <cell r="U22">
            <v>1052</v>
          </cell>
          <cell r="V22">
            <v>0</v>
          </cell>
          <cell r="W22">
            <v>0</v>
          </cell>
          <cell r="X22">
            <v>0</v>
          </cell>
          <cell r="Y22" t="str">
            <v>2003</v>
          </cell>
          <cell r="Z22" t="str">
            <v>11</v>
          </cell>
          <cell r="AB22">
            <v>2</v>
          </cell>
        </row>
        <row r="23">
          <cell r="A23" t="str">
            <v xml:space="preserve">                    Labor</v>
          </cell>
          <cell r="B23" t="str">
            <v>20210</v>
          </cell>
          <cell r="C23" t="str">
            <v>01</v>
          </cell>
          <cell r="D23" t="str">
            <v>02</v>
          </cell>
          <cell r="E23" t="str">
            <v>01</v>
          </cell>
          <cell r="N23" t="str">
            <v>010201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77569</v>
          </cell>
          <cell r="Z23">
            <v>4</v>
          </cell>
        </row>
        <row r="24">
          <cell r="A24" t="str">
            <v xml:space="preserve">                         General</v>
          </cell>
          <cell r="B24" t="str">
            <v>20210</v>
          </cell>
          <cell r="C24" t="str">
            <v>01</v>
          </cell>
          <cell r="D24" t="str">
            <v>02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2</v>
          </cell>
          <cell r="L24" t="str">
            <v>01</v>
          </cell>
          <cell r="M24" t="str">
            <v>01</v>
          </cell>
          <cell r="N24" t="str">
            <v>0102010100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77569</v>
          </cell>
          <cell r="V24">
            <v>0</v>
          </cell>
          <cell r="W24">
            <v>105225</v>
          </cell>
          <cell r="X24">
            <v>-105225</v>
          </cell>
          <cell r="Y24" t="str">
            <v>2003</v>
          </cell>
          <cell r="Z24" t="str">
            <v>11</v>
          </cell>
          <cell r="AB24">
            <v>4</v>
          </cell>
        </row>
        <row r="25">
          <cell r="A25" t="str">
            <v xml:space="preserve">                    Travel &amp; expenses</v>
          </cell>
          <cell r="B25" t="str">
            <v>20210</v>
          </cell>
          <cell r="C25" t="str">
            <v>01</v>
          </cell>
          <cell r="D25" t="str">
            <v>02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2</v>
          </cell>
          <cell r="L25" t="str">
            <v>02</v>
          </cell>
          <cell r="M25" t="str">
            <v>00</v>
          </cell>
          <cell r="N25" t="str">
            <v>0102020000</v>
          </cell>
          <cell r="O25" t="str">
            <v>SER Labor &amp; Expense</v>
          </cell>
          <cell r="P25" t="str">
            <v>Marketing/Financial</v>
          </cell>
          <cell r="Q25" t="str">
            <v>Travel &amp; expenses</v>
          </cell>
          <cell r="R25" t="str">
            <v>Travel &amp; expenses</v>
          </cell>
          <cell r="S25">
            <v>0</v>
          </cell>
          <cell r="T25">
            <v>0</v>
          </cell>
          <cell r="U25">
            <v>22128</v>
          </cell>
          <cell r="V25">
            <v>0</v>
          </cell>
          <cell r="W25">
            <v>23925</v>
          </cell>
          <cell r="X25">
            <v>-23925</v>
          </cell>
          <cell r="Y25" t="str">
            <v>2003</v>
          </cell>
          <cell r="Z25" t="str">
            <v>11</v>
          </cell>
          <cell r="AB25">
            <v>3</v>
          </cell>
        </row>
        <row r="26">
          <cell r="A26" t="str">
            <v xml:space="preserve">                    Other</v>
          </cell>
          <cell r="B26" t="str">
            <v>20210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41692</v>
          </cell>
          <cell r="V26">
            <v>0</v>
          </cell>
          <cell r="W26">
            <v>62</v>
          </cell>
          <cell r="X26">
            <v>-62</v>
          </cell>
          <cell r="Y26" t="str">
            <v>2003</v>
          </cell>
          <cell r="Z26" t="str">
            <v>11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20210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129</v>
          </cell>
          <cell r="U27">
            <v>129</v>
          </cell>
          <cell r="Z27">
            <v>3</v>
          </cell>
        </row>
        <row r="28">
          <cell r="A28" t="str">
            <v xml:space="preserve">                    Other</v>
          </cell>
          <cell r="B28" t="str">
            <v>20210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129</v>
          </cell>
          <cell r="U28">
            <v>129</v>
          </cell>
          <cell r="V28">
            <v>0</v>
          </cell>
          <cell r="W28">
            <v>0</v>
          </cell>
          <cell r="X28">
            <v>0</v>
          </cell>
          <cell r="Y28" t="str">
            <v>2003</v>
          </cell>
          <cell r="Z28" t="str">
            <v>11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20210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Other</v>
          </cell>
          <cell r="S29">
            <v>0</v>
          </cell>
          <cell r="T29">
            <v>0</v>
          </cell>
          <cell r="U29">
            <v>4150</v>
          </cell>
          <cell r="Z29">
            <v>3</v>
          </cell>
        </row>
        <row r="30">
          <cell r="A30" t="str">
            <v xml:space="preserve">                    Other</v>
          </cell>
          <cell r="B30" t="str">
            <v>20210</v>
          </cell>
          <cell r="C30" t="str">
            <v>01</v>
          </cell>
          <cell r="D30" t="str">
            <v>04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4</v>
          </cell>
          <cell r="L30" t="str">
            <v>03</v>
          </cell>
          <cell r="M30" t="str">
            <v>00</v>
          </cell>
          <cell r="N30" t="str">
            <v>0104030000</v>
          </cell>
          <cell r="O30" t="str">
            <v>SER Labor &amp; Expense</v>
          </cell>
          <cell r="P30" t="str">
            <v>Asset Management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4150</v>
          </cell>
          <cell r="V30">
            <v>0</v>
          </cell>
          <cell r="W30">
            <v>0</v>
          </cell>
          <cell r="X30">
            <v>0</v>
          </cell>
          <cell r="Y30" t="str">
            <v>2003</v>
          </cell>
          <cell r="Z30" t="str">
            <v>11</v>
          </cell>
          <cell r="AB30">
            <v>3</v>
          </cell>
        </row>
        <row r="31">
          <cell r="A31" t="str">
            <v xml:space="preserve">               Energy Management</v>
          </cell>
          <cell r="B31" t="str">
            <v>20210</v>
          </cell>
          <cell r="C31" t="str">
            <v>01</v>
          </cell>
          <cell r="D31" t="str">
            <v>05</v>
          </cell>
          <cell r="N31" t="str">
            <v>0105</v>
          </cell>
          <cell r="O31" t="str">
            <v>SER Labor &amp; Expense</v>
          </cell>
          <cell r="P31" t="str">
            <v>Energy Management</v>
          </cell>
          <cell r="Q31" t="str">
            <v>Travel &amp; expenses</v>
          </cell>
          <cell r="S31">
            <v>0</v>
          </cell>
          <cell r="T31">
            <v>0</v>
          </cell>
          <cell r="U31">
            <v>0</v>
          </cell>
          <cell r="Z31">
            <v>3</v>
          </cell>
        </row>
        <row r="32">
          <cell r="A32" t="str">
            <v xml:space="preserve">                    Travel &amp; expenses</v>
          </cell>
          <cell r="B32" t="str">
            <v>20210</v>
          </cell>
          <cell r="C32" t="str">
            <v>01</v>
          </cell>
          <cell r="D32" t="str">
            <v>05</v>
          </cell>
          <cell r="E32" t="str">
            <v>0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5</v>
          </cell>
          <cell r="L32" t="str">
            <v>02</v>
          </cell>
          <cell r="M32" t="str">
            <v>00</v>
          </cell>
          <cell r="N32" t="str">
            <v>0105020000</v>
          </cell>
          <cell r="O32" t="str">
            <v>SER Labor &amp; Expense</v>
          </cell>
          <cell r="P32" t="str">
            <v>Energy Management</v>
          </cell>
          <cell r="Q32" t="str">
            <v>Travel &amp; expenses</v>
          </cell>
          <cell r="R32" t="str">
            <v>Travel &amp; expenses</v>
          </cell>
          <cell r="S32">
            <v>0</v>
          </cell>
          <cell r="T32">
            <v>0</v>
          </cell>
          <cell r="U32">
            <v>0</v>
          </cell>
          <cell r="V32">
            <v>12000</v>
          </cell>
          <cell r="W32">
            <v>12000</v>
          </cell>
          <cell r="X32">
            <v>0</v>
          </cell>
          <cell r="Y32" t="str">
            <v>2003</v>
          </cell>
          <cell r="Z32" t="str">
            <v>11</v>
          </cell>
          <cell r="AB32">
            <v>3</v>
          </cell>
        </row>
        <row r="33">
          <cell r="A33" t="str">
            <v>Partner Labor &amp; Expense</v>
          </cell>
          <cell r="B33" t="str">
            <v>20210</v>
          </cell>
          <cell r="C33" t="str">
            <v>02</v>
          </cell>
          <cell r="N33" t="str">
            <v>02</v>
          </cell>
          <cell r="O33" t="str">
            <v>Partner Labor &amp; Expense</v>
          </cell>
          <cell r="P33" t="str">
            <v>Project Development</v>
          </cell>
          <cell r="S33">
            <v>0</v>
          </cell>
          <cell r="T33">
            <v>0</v>
          </cell>
          <cell r="U33">
            <v>5344</v>
          </cell>
          <cell r="Z33">
            <v>2</v>
          </cell>
        </row>
        <row r="34">
          <cell r="A34" t="str">
            <v xml:space="preserve">               Project Development</v>
          </cell>
          <cell r="B34" t="str">
            <v>20210</v>
          </cell>
          <cell r="C34" t="str">
            <v>02</v>
          </cell>
          <cell r="D34" t="str">
            <v>01</v>
          </cell>
          <cell r="N34" t="str">
            <v>0201</v>
          </cell>
          <cell r="O34" t="str">
            <v>Partner Labor &amp; Expense</v>
          </cell>
          <cell r="P34" t="str">
            <v>Project Development</v>
          </cell>
          <cell r="Q34" t="str">
            <v>Other</v>
          </cell>
          <cell r="S34">
            <v>0</v>
          </cell>
          <cell r="T34">
            <v>0</v>
          </cell>
          <cell r="U34">
            <v>5344</v>
          </cell>
          <cell r="Z34">
            <v>3</v>
          </cell>
        </row>
        <row r="35">
          <cell r="A35" t="str">
            <v xml:space="preserve">                    Other</v>
          </cell>
          <cell r="B35" t="str">
            <v>20210</v>
          </cell>
          <cell r="C35" t="str">
            <v>02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2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201030000</v>
          </cell>
          <cell r="O35" t="str">
            <v>Partner Labor &amp; Expense</v>
          </cell>
          <cell r="P35" t="str">
            <v>Project Develop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5344</v>
          </cell>
          <cell r="V35">
            <v>0</v>
          </cell>
          <cell r="W35">
            <v>0</v>
          </cell>
          <cell r="X35">
            <v>0</v>
          </cell>
          <cell r="Y35" t="str">
            <v>2003</v>
          </cell>
          <cell r="Z35" t="str">
            <v>11</v>
          </cell>
          <cell r="AB35">
            <v>3</v>
          </cell>
        </row>
        <row r="36">
          <cell r="A36" t="str">
            <v>Corporate Centre Labor &amp; Expens</v>
          </cell>
          <cell r="B36" t="str">
            <v>2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Land Management</v>
          </cell>
          <cell r="S36">
            <v>1038</v>
          </cell>
          <cell r="T36">
            <v>8917</v>
          </cell>
          <cell r="U36">
            <v>211278</v>
          </cell>
          <cell r="Z36">
            <v>2</v>
          </cell>
        </row>
        <row r="37">
          <cell r="A37" t="str">
            <v xml:space="preserve">               Land Management</v>
          </cell>
          <cell r="B37" t="str">
            <v>20210</v>
          </cell>
          <cell r="C37" t="str">
            <v>03</v>
          </cell>
          <cell r="D37" t="str">
            <v>02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3</v>
          </cell>
          <cell r="K37" t="str">
            <v>02</v>
          </cell>
          <cell r="L37" t="str">
            <v>00</v>
          </cell>
          <cell r="M37" t="str">
            <v>00</v>
          </cell>
          <cell r="N37" t="str">
            <v>0302000000</v>
          </cell>
          <cell r="O37" t="str">
            <v>Corporate Centre Labor &amp; Expens</v>
          </cell>
          <cell r="P37" t="str">
            <v>Land Management</v>
          </cell>
          <cell r="Q37" t="str">
            <v>Land Management</v>
          </cell>
          <cell r="R37" t="str">
            <v>Land Management</v>
          </cell>
          <cell r="S37">
            <v>0</v>
          </cell>
          <cell r="T37">
            <v>0</v>
          </cell>
          <cell r="U37">
            <v>14418</v>
          </cell>
          <cell r="V37">
            <v>0</v>
          </cell>
          <cell r="W37">
            <v>13381</v>
          </cell>
          <cell r="X37">
            <v>-13381</v>
          </cell>
          <cell r="Y37" t="str">
            <v>2003</v>
          </cell>
          <cell r="Z37" t="str">
            <v>11</v>
          </cell>
          <cell r="AB37">
            <v>2</v>
          </cell>
        </row>
        <row r="38">
          <cell r="A38" t="str">
            <v xml:space="preserve">               Legal</v>
          </cell>
          <cell r="B38" t="str">
            <v>2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1038</v>
          </cell>
          <cell r="T38">
            <v>9089</v>
          </cell>
          <cell r="U38">
            <v>89986</v>
          </cell>
          <cell r="V38">
            <v>21000</v>
          </cell>
          <cell r="W38">
            <v>123880</v>
          </cell>
          <cell r="X38">
            <v>-102880</v>
          </cell>
          <cell r="Y38" t="str">
            <v>2003</v>
          </cell>
          <cell r="Z38" t="str">
            <v>11</v>
          </cell>
          <cell r="AB38">
            <v>2</v>
          </cell>
        </row>
        <row r="39">
          <cell r="A39" t="str">
            <v xml:space="preserve">               Public Affairs/Media</v>
          </cell>
          <cell r="B39" t="str">
            <v>2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-172</v>
          </cell>
          <cell r="U39">
            <v>24950</v>
          </cell>
          <cell r="V39">
            <v>4800</v>
          </cell>
          <cell r="W39">
            <v>31813</v>
          </cell>
          <cell r="X39">
            <v>-27013</v>
          </cell>
          <cell r="Y39" t="str">
            <v>2003</v>
          </cell>
          <cell r="Z39" t="str">
            <v>11</v>
          </cell>
          <cell r="AB39">
            <v>2</v>
          </cell>
        </row>
        <row r="40">
          <cell r="A40" t="str">
            <v xml:space="preserve">               Corporate Centre Indirect Suppo</v>
          </cell>
          <cell r="B40" t="str">
            <v>20210</v>
          </cell>
          <cell r="C40" t="str">
            <v>03</v>
          </cell>
          <cell r="D40" t="str">
            <v>11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3</v>
          </cell>
          <cell r="K40" t="str">
            <v>11</v>
          </cell>
          <cell r="L40" t="str">
            <v>00</v>
          </cell>
          <cell r="M40" t="str">
            <v>00</v>
          </cell>
          <cell r="N40" t="str">
            <v>0311000000</v>
          </cell>
          <cell r="O40" t="str">
            <v>Corporate Centre Labor &amp; Expens</v>
          </cell>
          <cell r="P40" t="str">
            <v>Corporate Centre Indirect Suppo</v>
          </cell>
          <cell r="Q40" t="str">
            <v>Corporate Centre Indirect Suppo</v>
          </cell>
          <cell r="R40" t="str">
            <v>Corporate Centre Indirect Suppo</v>
          </cell>
          <cell r="S40">
            <v>0</v>
          </cell>
          <cell r="T40">
            <v>0</v>
          </cell>
          <cell r="U40">
            <v>6611</v>
          </cell>
          <cell r="V40">
            <v>18000</v>
          </cell>
          <cell r="W40">
            <v>192878</v>
          </cell>
          <cell r="X40">
            <v>-174878</v>
          </cell>
          <cell r="Y40" t="str">
            <v>2003</v>
          </cell>
          <cell r="Z40" t="str">
            <v>11</v>
          </cell>
          <cell r="AB40">
            <v>2</v>
          </cell>
        </row>
        <row r="41">
          <cell r="A41" t="str">
            <v xml:space="preserve">               Other</v>
          </cell>
          <cell r="B41" t="str">
            <v>20210</v>
          </cell>
          <cell r="C41" t="str">
            <v>03</v>
          </cell>
          <cell r="D41" t="str">
            <v>1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3</v>
          </cell>
          <cell r="K41" t="str">
            <v>12</v>
          </cell>
          <cell r="L41" t="str">
            <v>00</v>
          </cell>
          <cell r="M41" t="str">
            <v>00</v>
          </cell>
          <cell r="N41" t="str">
            <v>0312000000</v>
          </cell>
          <cell r="O41" t="str">
            <v>Corporate Centre Labor &amp; Expens</v>
          </cell>
          <cell r="P41" t="str">
            <v>Other</v>
          </cell>
          <cell r="Q41" t="str">
            <v>Other</v>
          </cell>
          <cell r="R41" t="str">
            <v>Other</v>
          </cell>
          <cell r="S41">
            <v>0</v>
          </cell>
          <cell r="T41">
            <v>0</v>
          </cell>
          <cell r="U41">
            <v>75313</v>
          </cell>
          <cell r="V41">
            <v>6000</v>
          </cell>
          <cell r="W41">
            <v>81313</v>
          </cell>
          <cell r="X41">
            <v>-75313</v>
          </cell>
          <cell r="Y41" t="str">
            <v>2003</v>
          </cell>
          <cell r="Z41" t="str">
            <v>11</v>
          </cell>
          <cell r="AB41">
            <v>2</v>
          </cell>
        </row>
        <row r="42">
          <cell r="A42" t="str">
            <v>Studies &amp; Consultants</v>
          </cell>
          <cell r="B42" t="str">
            <v>20210</v>
          </cell>
          <cell r="C42" t="str">
            <v>04</v>
          </cell>
          <cell r="N42" t="str">
            <v>04</v>
          </cell>
          <cell r="O42" t="str">
            <v>Studies &amp; Consultants</v>
          </cell>
          <cell r="P42" t="str">
            <v>Consultants</v>
          </cell>
          <cell r="S42">
            <v>11087</v>
          </cell>
          <cell r="T42">
            <v>290745</v>
          </cell>
          <cell r="U42">
            <v>4037650</v>
          </cell>
          <cell r="Z42">
            <v>2</v>
          </cell>
        </row>
        <row r="43">
          <cell r="A43" t="str">
            <v xml:space="preserve">               Consultants</v>
          </cell>
          <cell r="B43" t="str">
            <v>20210</v>
          </cell>
          <cell r="C43" t="str">
            <v>04</v>
          </cell>
          <cell r="D43" t="str">
            <v>01</v>
          </cell>
          <cell r="N43" t="str">
            <v>0401</v>
          </cell>
          <cell r="O43" t="str">
            <v>Studies &amp; Consultants</v>
          </cell>
          <cell r="P43" t="str">
            <v>Consultants</v>
          </cell>
          <cell r="Q43" t="str">
            <v>Preliminary Engineering Consult</v>
          </cell>
          <cell r="S43">
            <v>11087</v>
          </cell>
          <cell r="T43">
            <v>297421</v>
          </cell>
          <cell r="U43">
            <v>3712781</v>
          </cell>
          <cell r="Z43">
            <v>3</v>
          </cell>
        </row>
        <row r="44">
          <cell r="A44" t="str">
            <v xml:space="preserve">                    Preliminary Engineering Consult</v>
          </cell>
          <cell r="B44" t="str">
            <v>20210</v>
          </cell>
          <cell r="C44" t="str">
            <v>04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4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401010000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R44" t="str">
            <v>Preliminary Engineering Consult</v>
          </cell>
          <cell r="S44">
            <v>0</v>
          </cell>
          <cell r="T44">
            <v>108336</v>
          </cell>
          <cell r="U44">
            <v>1708950</v>
          </cell>
          <cell r="V44">
            <v>68000</v>
          </cell>
          <cell r="W44">
            <v>1358144</v>
          </cell>
          <cell r="X44">
            <v>-1290144</v>
          </cell>
          <cell r="Y44" t="str">
            <v>2003</v>
          </cell>
          <cell r="Z44" t="str">
            <v>11</v>
          </cell>
          <cell r="AB44">
            <v>3</v>
          </cell>
        </row>
        <row r="45">
          <cell r="A45" t="str">
            <v xml:space="preserve">                    Marklet Analysis Consultant</v>
          </cell>
          <cell r="B45" t="str">
            <v>20210</v>
          </cell>
          <cell r="C45" t="str">
            <v>04</v>
          </cell>
          <cell r="D45" t="str">
            <v>01</v>
          </cell>
          <cell r="E45" t="str">
            <v>02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4</v>
          </cell>
          <cell r="K45" t="str">
            <v>01</v>
          </cell>
          <cell r="L45" t="str">
            <v>02</v>
          </cell>
          <cell r="M45" t="str">
            <v>00</v>
          </cell>
          <cell r="N45" t="str">
            <v>0401020000</v>
          </cell>
          <cell r="O45" t="str">
            <v>Studies &amp; Consultants</v>
          </cell>
          <cell r="P45" t="str">
            <v>Consultants</v>
          </cell>
          <cell r="Q45" t="str">
            <v>Marklet Analysis Consultant</v>
          </cell>
          <cell r="R45" t="str">
            <v>Marklet Analysis Consultant</v>
          </cell>
          <cell r="S45">
            <v>0</v>
          </cell>
          <cell r="T45">
            <v>0</v>
          </cell>
          <cell r="U45">
            <v>85023</v>
          </cell>
          <cell r="V45">
            <v>0</v>
          </cell>
          <cell r="W45">
            <v>85023</v>
          </cell>
          <cell r="X45">
            <v>-85023</v>
          </cell>
          <cell r="Y45" t="str">
            <v>2003</v>
          </cell>
          <cell r="Z45" t="str">
            <v>11</v>
          </cell>
          <cell r="AB45">
            <v>3</v>
          </cell>
        </row>
        <row r="46">
          <cell r="A46" t="str">
            <v xml:space="preserve">                    Outside Legal Consultant</v>
          </cell>
          <cell r="B46" t="str">
            <v>20210</v>
          </cell>
          <cell r="C46" t="str">
            <v>04</v>
          </cell>
          <cell r="D46" t="str">
            <v>01</v>
          </cell>
          <cell r="E46" t="str">
            <v>03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0</v>
          </cell>
          <cell r="J46" t="str">
            <v>04</v>
          </cell>
          <cell r="K46" t="str">
            <v>01</v>
          </cell>
          <cell r="L46" t="str">
            <v>03</v>
          </cell>
          <cell r="M46" t="str">
            <v>00</v>
          </cell>
          <cell r="N46" t="str">
            <v>0401030000</v>
          </cell>
          <cell r="O46" t="str">
            <v>Studies &amp; Consultants</v>
          </cell>
          <cell r="P46" t="str">
            <v>Consultants</v>
          </cell>
          <cell r="Q46" t="str">
            <v>Outside Legal Consultant</v>
          </cell>
          <cell r="R46" t="str">
            <v>Outside Legal Consultant</v>
          </cell>
          <cell r="S46">
            <v>3645</v>
          </cell>
          <cell r="T46">
            <v>80246</v>
          </cell>
          <cell r="U46">
            <v>839421</v>
          </cell>
          <cell r="V46">
            <v>199000</v>
          </cell>
          <cell r="W46">
            <v>1065355</v>
          </cell>
          <cell r="X46">
            <v>-866355</v>
          </cell>
          <cell r="Y46" t="str">
            <v>2003</v>
          </cell>
          <cell r="Z46" t="str">
            <v>11</v>
          </cell>
          <cell r="AB46">
            <v>3</v>
          </cell>
        </row>
        <row r="47">
          <cell r="A47" t="str">
            <v xml:space="preserve">                    Land Consultants</v>
          </cell>
          <cell r="B47" t="str">
            <v>20210</v>
          </cell>
          <cell r="C47" t="str">
            <v>04</v>
          </cell>
          <cell r="D47" t="str">
            <v>01</v>
          </cell>
          <cell r="E47" t="str">
            <v>04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0</v>
          </cell>
          <cell r="J47" t="str">
            <v>04</v>
          </cell>
          <cell r="K47" t="str">
            <v>01</v>
          </cell>
          <cell r="L47" t="str">
            <v>04</v>
          </cell>
          <cell r="M47" t="str">
            <v>00</v>
          </cell>
          <cell r="N47" t="str">
            <v>0401040000</v>
          </cell>
          <cell r="O47" t="str">
            <v>Studies &amp; Consultants</v>
          </cell>
          <cell r="P47" t="str">
            <v>Consultants</v>
          </cell>
          <cell r="Q47" t="str">
            <v>Land Consultants</v>
          </cell>
          <cell r="R47" t="str">
            <v>Land Consultants</v>
          </cell>
          <cell r="S47">
            <v>0</v>
          </cell>
          <cell r="T47">
            <v>0</v>
          </cell>
          <cell r="U47">
            <v>1058</v>
          </cell>
          <cell r="V47">
            <v>0</v>
          </cell>
          <cell r="W47">
            <v>158</v>
          </cell>
          <cell r="X47">
            <v>-158</v>
          </cell>
          <cell r="Y47" t="str">
            <v>2003</v>
          </cell>
          <cell r="Z47" t="str">
            <v>11</v>
          </cell>
          <cell r="AB47">
            <v>3</v>
          </cell>
        </row>
        <row r="48">
          <cell r="A48" t="str">
            <v xml:space="preserve">                    Public Affairs/Media Consultant</v>
          </cell>
          <cell r="B48" t="str">
            <v>20210</v>
          </cell>
          <cell r="C48" t="str">
            <v>04</v>
          </cell>
          <cell r="D48" t="str">
            <v>01</v>
          </cell>
          <cell r="E48" t="str">
            <v>05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4</v>
          </cell>
          <cell r="K48" t="str">
            <v>01</v>
          </cell>
          <cell r="L48" t="str">
            <v>05</v>
          </cell>
          <cell r="M48" t="str">
            <v>00</v>
          </cell>
          <cell r="N48" t="str">
            <v>0401050000</v>
          </cell>
          <cell r="O48" t="str">
            <v>Studies &amp; Consultants</v>
          </cell>
          <cell r="P48" t="str">
            <v>Consultants</v>
          </cell>
          <cell r="Q48" t="str">
            <v>Public Affairs/Media Consultant</v>
          </cell>
          <cell r="R48" t="str">
            <v>Public Affairs/Media Consultant</v>
          </cell>
          <cell r="S48">
            <v>3600</v>
          </cell>
          <cell r="T48">
            <v>39087</v>
          </cell>
          <cell r="U48">
            <v>97136</v>
          </cell>
          <cell r="V48">
            <v>43200</v>
          </cell>
          <cell r="W48">
            <v>59151</v>
          </cell>
          <cell r="X48">
            <v>-15951</v>
          </cell>
          <cell r="Y48" t="str">
            <v>2003</v>
          </cell>
          <cell r="Z48" t="str">
            <v>11</v>
          </cell>
          <cell r="AB48">
            <v>3</v>
          </cell>
        </row>
        <row r="49">
          <cell r="A49" t="str">
            <v xml:space="preserve">                    Tax Consultants</v>
          </cell>
          <cell r="B49" t="str">
            <v>20210</v>
          </cell>
          <cell r="C49" t="str">
            <v>04</v>
          </cell>
          <cell r="D49" t="str">
            <v>01</v>
          </cell>
          <cell r="E49" t="str">
            <v>06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4</v>
          </cell>
          <cell r="K49" t="str">
            <v>01</v>
          </cell>
          <cell r="L49" t="str">
            <v>06</v>
          </cell>
          <cell r="M49" t="str">
            <v>00</v>
          </cell>
          <cell r="N49" t="str">
            <v>0401060000</v>
          </cell>
          <cell r="O49" t="str">
            <v>Studies &amp; Consultants</v>
          </cell>
          <cell r="P49" t="str">
            <v>Consultants</v>
          </cell>
          <cell r="Q49" t="str">
            <v>Tax Consultants</v>
          </cell>
          <cell r="R49" t="str">
            <v>Tax Consultants</v>
          </cell>
          <cell r="S49">
            <v>0</v>
          </cell>
          <cell r="T49">
            <v>0</v>
          </cell>
          <cell r="U49">
            <v>14000</v>
          </cell>
          <cell r="V49">
            <v>16000</v>
          </cell>
          <cell r="W49">
            <v>46000</v>
          </cell>
          <cell r="X49">
            <v>-30000</v>
          </cell>
          <cell r="Y49" t="str">
            <v>2003</v>
          </cell>
          <cell r="Z49" t="str">
            <v>11</v>
          </cell>
          <cell r="AB49">
            <v>3</v>
          </cell>
        </row>
        <row r="50">
          <cell r="A50" t="str">
            <v xml:space="preserve">                    Finance Consultants</v>
          </cell>
          <cell r="B50" t="str">
            <v>20210</v>
          </cell>
          <cell r="C50" t="str">
            <v>04</v>
          </cell>
          <cell r="D50" t="str">
            <v>01</v>
          </cell>
          <cell r="E50" t="str">
            <v>07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4</v>
          </cell>
          <cell r="K50" t="str">
            <v>01</v>
          </cell>
          <cell r="L50" t="str">
            <v>07</v>
          </cell>
          <cell r="M50" t="str">
            <v>00</v>
          </cell>
          <cell r="N50" t="str">
            <v>0401070000</v>
          </cell>
          <cell r="O50" t="str">
            <v>Studies &amp; Consultants</v>
          </cell>
          <cell r="P50" t="str">
            <v>Consultants</v>
          </cell>
          <cell r="Q50" t="str">
            <v>Finance Consultants</v>
          </cell>
          <cell r="R50" t="str">
            <v>Finance Consultants</v>
          </cell>
          <cell r="S50">
            <v>0</v>
          </cell>
          <cell r="T50">
            <v>240</v>
          </cell>
          <cell r="U50">
            <v>240</v>
          </cell>
          <cell r="V50">
            <v>0</v>
          </cell>
          <cell r="W50">
            <v>0</v>
          </cell>
          <cell r="X50">
            <v>0</v>
          </cell>
          <cell r="Y50" t="str">
            <v>2003</v>
          </cell>
          <cell r="Z50" t="str">
            <v>11</v>
          </cell>
          <cell r="AB50">
            <v>3</v>
          </cell>
        </row>
        <row r="51">
          <cell r="A51" t="str">
            <v xml:space="preserve">                    O &amp; M Consultant</v>
          </cell>
          <cell r="B51" t="str">
            <v>20210</v>
          </cell>
          <cell r="C51" t="str">
            <v>04</v>
          </cell>
          <cell r="D51" t="str">
            <v>01</v>
          </cell>
          <cell r="E51" t="str">
            <v>08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4</v>
          </cell>
          <cell r="K51" t="str">
            <v>01</v>
          </cell>
          <cell r="L51" t="str">
            <v>08</v>
          </cell>
          <cell r="M51" t="str">
            <v>00</v>
          </cell>
          <cell r="N51" t="str">
            <v>0401080000</v>
          </cell>
          <cell r="O51" t="str">
            <v>Studies &amp; Consultants</v>
          </cell>
          <cell r="P51" t="str">
            <v>Consultants</v>
          </cell>
          <cell r="Q51" t="str">
            <v>O &amp; M Consultant</v>
          </cell>
          <cell r="R51" t="str">
            <v>O &amp; M Consultant</v>
          </cell>
          <cell r="S51">
            <v>0</v>
          </cell>
          <cell r="T51">
            <v>7100</v>
          </cell>
          <cell r="U51">
            <v>7100</v>
          </cell>
          <cell r="V51">
            <v>0</v>
          </cell>
          <cell r="W51">
            <v>0</v>
          </cell>
          <cell r="X51">
            <v>0</v>
          </cell>
          <cell r="Y51" t="str">
            <v>2003</v>
          </cell>
          <cell r="Z51" t="str">
            <v>11</v>
          </cell>
          <cell r="AB51">
            <v>3</v>
          </cell>
        </row>
        <row r="52">
          <cell r="A52" t="str">
            <v xml:space="preserve">                    Gas Consultant</v>
          </cell>
          <cell r="B52" t="str">
            <v>20210</v>
          </cell>
          <cell r="C52" t="str">
            <v>04</v>
          </cell>
          <cell r="D52" t="str">
            <v>01</v>
          </cell>
          <cell r="E52" t="str">
            <v>09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4</v>
          </cell>
          <cell r="K52" t="str">
            <v>01</v>
          </cell>
          <cell r="L52" t="str">
            <v>09</v>
          </cell>
          <cell r="M52" t="str">
            <v>00</v>
          </cell>
          <cell r="N52" t="str">
            <v>0401090000</v>
          </cell>
          <cell r="O52" t="str">
            <v>Studies &amp; Consultants</v>
          </cell>
          <cell r="P52" t="str">
            <v>Consultants</v>
          </cell>
          <cell r="Q52" t="str">
            <v>Gas Consultant</v>
          </cell>
          <cell r="R52" t="str">
            <v>Gas Consultant</v>
          </cell>
          <cell r="S52">
            <v>3842</v>
          </cell>
          <cell r="T52">
            <v>52307</v>
          </cell>
          <cell r="U52">
            <v>52307</v>
          </cell>
          <cell r="V52">
            <v>76000</v>
          </cell>
          <cell r="W52">
            <v>76000</v>
          </cell>
          <cell r="X52">
            <v>0</v>
          </cell>
          <cell r="Y52" t="str">
            <v>2003</v>
          </cell>
          <cell r="Z52" t="str">
            <v>11</v>
          </cell>
          <cell r="AB52">
            <v>3</v>
          </cell>
        </row>
        <row r="53">
          <cell r="A53" t="str">
            <v xml:space="preserve">                    Water Supply/Discharge Consulta</v>
          </cell>
          <cell r="B53" t="str">
            <v>20210</v>
          </cell>
          <cell r="C53" t="str">
            <v>04</v>
          </cell>
          <cell r="D53" t="str">
            <v>01</v>
          </cell>
          <cell r="E53" t="str">
            <v>10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4</v>
          </cell>
          <cell r="K53" t="str">
            <v>01</v>
          </cell>
          <cell r="L53" t="str">
            <v>10</v>
          </cell>
          <cell r="M53" t="str">
            <v>00</v>
          </cell>
          <cell r="N53" t="str">
            <v>0401100000</v>
          </cell>
          <cell r="O53" t="str">
            <v>Studies &amp; Consultants</v>
          </cell>
          <cell r="P53" t="str">
            <v>Consultants</v>
          </cell>
          <cell r="Q53" t="str">
            <v>Water Supply/Discharge Consulta</v>
          </cell>
          <cell r="R53" t="str">
            <v>Water Supply/Discharge Consulta</v>
          </cell>
          <cell r="S53">
            <v>0</v>
          </cell>
          <cell r="T53">
            <v>0</v>
          </cell>
          <cell r="U53">
            <v>0</v>
          </cell>
          <cell r="V53">
            <v>24000</v>
          </cell>
          <cell r="W53">
            <v>24000</v>
          </cell>
          <cell r="X53">
            <v>0</v>
          </cell>
          <cell r="Y53" t="str">
            <v>2003</v>
          </cell>
          <cell r="Z53" t="str">
            <v>11</v>
          </cell>
          <cell r="AB53">
            <v>3</v>
          </cell>
        </row>
        <row r="54">
          <cell r="A54" t="str">
            <v xml:space="preserve">                    Permitting/Environmental Consul</v>
          </cell>
          <cell r="B54" t="str">
            <v>20210</v>
          </cell>
          <cell r="C54" t="str">
            <v>04</v>
          </cell>
          <cell r="D54" t="str">
            <v>01</v>
          </cell>
          <cell r="E54" t="str">
            <v>11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4</v>
          </cell>
          <cell r="K54" t="str">
            <v>01</v>
          </cell>
          <cell r="L54" t="str">
            <v>11</v>
          </cell>
          <cell r="M54" t="str">
            <v>00</v>
          </cell>
          <cell r="N54" t="str">
            <v>0401110000</v>
          </cell>
          <cell r="O54" t="str">
            <v>Studies &amp; Consultants</v>
          </cell>
          <cell r="P54" t="str">
            <v>Consultants</v>
          </cell>
          <cell r="Q54" t="str">
            <v>Permitting/Environmental Consul</v>
          </cell>
          <cell r="R54" t="str">
            <v>Permitting/Environmental Consul</v>
          </cell>
          <cell r="S54">
            <v>0</v>
          </cell>
          <cell r="T54">
            <v>10105</v>
          </cell>
          <cell r="U54">
            <v>907546</v>
          </cell>
          <cell r="V54">
            <v>57000</v>
          </cell>
          <cell r="W54">
            <v>785575</v>
          </cell>
          <cell r="X54">
            <v>-728575</v>
          </cell>
          <cell r="Y54" t="str">
            <v>2003</v>
          </cell>
          <cell r="Z54" t="str">
            <v>11</v>
          </cell>
          <cell r="AB54">
            <v>3</v>
          </cell>
        </row>
        <row r="55">
          <cell r="A55" t="str">
            <v xml:space="preserve">               Studies</v>
          </cell>
          <cell r="B55" t="str">
            <v>20210</v>
          </cell>
          <cell r="C55" t="str">
            <v>04</v>
          </cell>
          <cell r="D55" t="str">
            <v>02</v>
          </cell>
          <cell r="N55" t="str">
            <v>0402</v>
          </cell>
          <cell r="O55" t="str">
            <v>Studies &amp; Consultants</v>
          </cell>
          <cell r="P55" t="str">
            <v>Studies</v>
          </cell>
          <cell r="Q55" t="str">
            <v>Interconnection Study</v>
          </cell>
          <cell r="S55">
            <v>0</v>
          </cell>
          <cell r="T55">
            <v>-6676</v>
          </cell>
          <cell r="U55">
            <v>254775</v>
          </cell>
          <cell r="Z55">
            <v>3</v>
          </cell>
        </row>
        <row r="56">
          <cell r="A56" t="str">
            <v xml:space="preserve">                    Interconnection Study</v>
          </cell>
          <cell r="B56" t="str">
            <v>20210</v>
          </cell>
          <cell r="C56" t="str">
            <v>04</v>
          </cell>
          <cell r="D56" t="str">
            <v>02</v>
          </cell>
          <cell r="E56" t="str">
            <v>01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4</v>
          </cell>
          <cell r="K56" t="str">
            <v>02</v>
          </cell>
          <cell r="L56" t="str">
            <v>01</v>
          </cell>
          <cell r="M56" t="str">
            <v>00</v>
          </cell>
          <cell r="N56" t="str">
            <v>0402010000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R56" t="str">
            <v>Interconnection Study</v>
          </cell>
          <cell r="S56">
            <v>0</v>
          </cell>
          <cell r="T56">
            <v>-6676</v>
          </cell>
          <cell r="U56">
            <v>252875</v>
          </cell>
          <cell r="V56">
            <v>0</v>
          </cell>
          <cell r="W56">
            <v>208910</v>
          </cell>
          <cell r="X56">
            <v>-208910</v>
          </cell>
          <cell r="Y56" t="str">
            <v>2003</v>
          </cell>
          <cell r="Z56" t="str">
            <v>11</v>
          </cell>
          <cell r="AB56">
            <v>3</v>
          </cell>
        </row>
        <row r="57">
          <cell r="A57" t="str">
            <v xml:space="preserve">                    Transmission Design</v>
          </cell>
          <cell r="B57" t="str">
            <v>20210</v>
          </cell>
          <cell r="C57" t="str">
            <v>04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4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402020000</v>
          </cell>
          <cell r="O57" t="str">
            <v>Studies &amp; Consultants</v>
          </cell>
          <cell r="P57" t="str">
            <v>Studies</v>
          </cell>
          <cell r="Q57" t="str">
            <v>Transmission Design</v>
          </cell>
          <cell r="R57" t="str">
            <v>Transmission Design</v>
          </cell>
          <cell r="S57">
            <v>0</v>
          </cell>
          <cell r="T57">
            <v>0</v>
          </cell>
          <cell r="U57">
            <v>1900</v>
          </cell>
          <cell r="V57">
            <v>0</v>
          </cell>
          <cell r="W57">
            <v>1900</v>
          </cell>
          <cell r="X57">
            <v>-1900</v>
          </cell>
          <cell r="Y57" t="str">
            <v>2003</v>
          </cell>
          <cell r="Z57" t="str">
            <v>11</v>
          </cell>
          <cell r="AB57">
            <v>3</v>
          </cell>
        </row>
        <row r="58">
          <cell r="A58" t="str">
            <v xml:space="preserve">               O.E./C.M.</v>
          </cell>
          <cell r="B58" t="str">
            <v>20210</v>
          </cell>
          <cell r="C58" t="str">
            <v>04</v>
          </cell>
          <cell r="D58" t="str">
            <v>03</v>
          </cell>
          <cell r="N58" t="str">
            <v>0403</v>
          </cell>
          <cell r="O58" t="str">
            <v>Studies &amp; Consultants</v>
          </cell>
          <cell r="P58" t="str">
            <v>O.E./C.M.</v>
          </cell>
          <cell r="Q58" t="str">
            <v>O.E.</v>
          </cell>
          <cell r="S58">
            <v>0</v>
          </cell>
          <cell r="T58">
            <v>0</v>
          </cell>
          <cell r="U58">
            <v>70094</v>
          </cell>
          <cell r="Z58">
            <v>3</v>
          </cell>
        </row>
        <row r="59">
          <cell r="A59" t="str">
            <v xml:space="preserve">                    O.E.</v>
          </cell>
          <cell r="B59" t="str">
            <v>20210</v>
          </cell>
          <cell r="C59" t="str">
            <v>04</v>
          </cell>
          <cell r="D59" t="str">
            <v>03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4</v>
          </cell>
          <cell r="K59" t="str">
            <v>03</v>
          </cell>
          <cell r="L59" t="str">
            <v>01</v>
          </cell>
          <cell r="M59" t="str">
            <v>00</v>
          </cell>
          <cell r="N59" t="str">
            <v>0403010000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R59" t="str">
            <v>O.E.</v>
          </cell>
          <cell r="S59">
            <v>0</v>
          </cell>
          <cell r="T59">
            <v>0</v>
          </cell>
          <cell r="U59">
            <v>70094</v>
          </cell>
          <cell r="V59">
            <v>0</v>
          </cell>
          <cell r="W59">
            <v>40044</v>
          </cell>
          <cell r="X59">
            <v>-40044</v>
          </cell>
          <cell r="Y59" t="str">
            <v>2003</v>
          </cell>
          <cell r="Z59" t="str">
            <v>11</v>
          </cell>
          <cell r="AB59">
            <v>3</v>
          </cell>
        </row>
        <row r="60">
          <cell r="A60" t="str">
            <v>Engineering/Equipment/Construct</v>
          </cell>
          <cell r="B60" t="str">
            <v>20210</v>
          </cell>
          <cell r="C60" t="str">
            <v>05</v>
          </cell>
          <cell r="N60" t="str">
            <v>05</v>
          </cell>
          <cell r="O60" t="str">
            <v>Engineering/Equipment/Construct</v>
          </cell>
          <cell r="P60" t="str">
            <v>EPC Contract</v>
          </cell>
          <cell r="S60">
            <v>0</v>
          </cell>
          <cell r="T60">
            <v>-60150254</v>
          </cell>
          <cell r="U60">
            <v>1020289</v>
          </cell>
          <cell r="Z60">
            <v>2</v>
          </cell>
        </row>
        <row r="61">
          <cell r="A61" t="str">
            <v xml:space="preserve">               EPC Contract</v>
          </cell>
          <cell r="B61" t="str">
            <v>20210</v>
          </cell>
          <cell r="C61" t="str">
            <v>05</v>
          </cell>
          <cell r="D61" t="str">
            <v>01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0</v>
          </cell>
          <cell r="J61" t="str">
            <v>05</v>
          </cell>
          <cell r="K61" t="str">
            <v>01</v>
          </cell>
          <cell r="L61" t="str">
            <v>00</v>
          </cell>
          <cell r="M61" t="str">
            <v>00</v>
          </cell>
          <cell r="N61" t="str">
            <v>0501000000</v>
          </cell>
          <cell r="O61" t="str">
            <v>Engineering/Equipment/Construct</v>
          </cell>
          <cell r="P61" t="str">
            <v>EPC Contract</v>
          </cell>
          <cell r="Q61" t="str">
            <v>EPC Contract</v>
          </cell>
          <cell r="R61" t="str">
            <v>EPC Contract</v>
          </cell>
          <cell r="S61">
            <v>0</v>
          </cell>
          <cell r="T61">
            <v>-383454</v>
          </cell>
          <cell r="U61">
            <v>0</v>
          </cell>
          <cell r="V61">
            <v>35000</v>
          </cell>
          <cell r="W61">
            <v>1890000</v>
          </cell>
          <cell r="X61">
            <v>-1855000</v>
          </cell>
          <cell r="Y61" t="str">
            <v>2003</v>
          </cell>
          <cell r="Z61" t="str">
            <v>11</v>
          </cell>
          <cell r="AB61">
            <v>2</v>
          </cell>
        </row>
        <row r="62">
          <cell r="A62" t="str">
            <v xml:space="preserve">               Owner Supplied Equipment</v>
          </cell>
          <cell r="B62" t="str">
            <v>20210</v>
          </cell>
          <cell r="C62" t="str">
            <v>05</v>
          </cell>
          <cell r="D62" t="str">
            <v>03</v>
          </cell>
          <cell r="N62" t="str">
            <v>0503</v>
          </cell>
          <cell r="O62" t="str">
            <v>Engineering/Equipment/Construct</v>
          </cell>
          <cell r="P62" t="str">
            <v>Owner Supplied Equipment</v>
          </cell>
          <cell r="Q62" t="str">
            <v>Gas Turbine</v>
          </cell>
          <cell r="S62">
            <v>0</v>
          </cell>
          <cell r="T62">
            <v>-59497111</v>
          </cell>
          <cell r="U62">
            <v>0</v>
          </cell>
          <cell r="Z62">
            <v>3</v>
          </cell>
        </row>
        <row r="63">
          <cell r="A63" t="str">
            <v xml:space="preserve">                    Gas Turbine</v>
          </cell>
          <cell r="B63" t="str">
            <v>20210</v>
          </cell>
          <cell r="C63" t="str">
            <v>05</v>
          </cell>
          <cell r="D63" t="str">
            <v>03</v>
          </cell>
          <cell r="E63" t="str">
            <v>01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20210</v>
          </cell>
          <cell r="J63" t="str">
            <v>05</v>
          </cell>
          <cell r="K63" t="str">
            <v>03</v>
          </cell>
          <cell r="L63" t="str">
            <v>01</v>
          </cell>
          <cell r="M63" t="str">
            <v>00</v>
          </cell>
          <cell r="N63" t="str">
            <v>0503010000</v>
          </cell>
          <cell r="O63" t="str">
            <v>Engineering/Equipment/Construct</v>
          </cell>
          <cell r="P63" t="str">
            <v>Owner Supplied Equipment</v>
          </cell>
          <cell r="Q63" t="str">
            <v>Gas Turbine</v>
          </cell>
          <cell r="R63" t="str">
            <v>Gas Turbine</v>
          </cell>
          <cell r="S63">
            <v>0</v>
          </cell>
          <cell r="T63">
            <v>-39086706</v>
          </cell>
          <cell r="U63">
            <v>0</v>
          </cell>
          <cell r="V63">
            <v>35605301</v>
          </cell>
          <cell r="W63">
            <v>88878301</v>
          </cell>
          <cell r="X63">
            <v>-53273000</v>
          </cell>
          <cell r="Y63" t="str">
            <v>2003</v>
          </cell>
          <cell r="Z63" t="str">
            <v>11</v>
          </cell>
          <cell r="AB63">
            <v>3</v>
          </cell>
        </row>
        <row r="64">
          <cell r="A64" t="str">
            <v xml:space="preserve">                    Steam Turbine</v>
          </cell>
          <cell r="B64" t="str">
            <v>20210</v>
          </cell>
          <cell r="C64" t="str">
            <v>05</v>
          </cell>
          <cell r="D64" t="str">
            <v>03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0</v>
          </cell>
          <cell r="J64" t="str">
            <v>05</v>
          </cell>
          <cell r="K64" t="str">
            <v>03</v>
          </cell>
          <cell r="L64" t="str">
            <v>02</v>
          </cell>
          <cell r="M64" t="str">
            <v>00</v>
          </cell>
          <cell r="N64" t="str">
            <v>0503020000</v>
          </cell>
          <cell r="O64" t="str">
            <v>Engineering/Equipment/Construct</v>
          </cell>
          <cell r="P64" t="str">
            <v>Owner Supplied Equipment</v>
          </cell>
          <cell r="Q64" t="str">
            <v>Steam Turbine</v>
          </cell>
          <cell r="R64" t="str">
            <v>Steam Turbine</v>
          </cell>
          <cell r="S64">
            <v>0</v>
          </cell>
          <cell r="T64">
            <v>-20410405</v>
          </cell>
          <cell r="U64">
            <v>0</v>
          </cell>
          <cell r="V64">
            <v>330319</v>
          </cell>
          <cell r="W64">
            <v>23031059</v>
          </cell>
          <cell r="X64">
            <v>-22700740</v>
          </cell>
          <cell r="Y64" t="str">
            <v>2003</v>
          </cell>
          <cell r="Z64" t="str">
            <v>11</v>
          </cell>
          <cell r="AB64">
            <v>3</v>
          </cell>
        </row>
        <row r="65">
          <cell r="A65" t="str">
            <v xml:space="preserve">               Transmission Lines</v>
          </cell>
          <cell r="B65" t="str">
            <v>20210</v>
          </cell>
          <cell r="C65" t="str">
            <v>05</v>
          </cell>
          <cell r="D65" t="str">
            <v>05</v>
          </cell>
          <cell r="N65" t="str">
            <v>0505</v>
          </cell>
          <cell r="O65" t="str">
            <v>Engineering/Equipment/Construct</v>
          </cell>
          <cell r="P65" t="str">
            <v>Transmission Lines</v>
          </cell>
          <cell r="Q65" t="str">
            <v>Transmission Lines - CPEH Row</v>
          </cell>
          <cell r="S65">
            <v>0</v>
          </cell>
          <cell r="T65">
            <v>0</v>
          </cell>
          <cell r="U65">
            <v>753052</v>
          </cell>
          <cell r="Z65">
            <v>3</v>
          </cell>
        </row>
        <row r="66">
          <cell r="A66" t="str">
            <v xml:space="preserve">                    Transmission Lines - CPEH Row</v>
          </cell>
          <cell r="B66" t="str">
            <v>20210</v>
          </cell>
          <cell r="C66" t="str">
            <v>05</v>
          </cell>
          <cell r="D66" t="str">
            <v>05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4</v>
          </cell>
          <cell r="I66" t="str">
            <v>20210</v>
          </cell>
          <cell r="J66" t="str">
            <v>05</v>
          </cell>
          <cell r="K66" t="str">
            <v>05</v>
          </cell>
          <cell r="L66" t="str">
            <v>02</v>
          </cell>
          <cell r="M66" t="str">
            <v>00</v>
          </cell>
          <cell r="N66" t="str">
            <v>0505020000</v>
          </cell>
          <cell r="O66" t="str">
            <v>Engineering/Equipment/Construct</v>
          </cell>
          <cell r="P66" t="str">
            <v>Transmission Lines</v>
          </cell>
          <cell r="Q66" t="str">
            <v>Transmission Lines - CPEH Row</v>
          </cell>
          <cell r="R66" t="str">
            <v>Transmission Lines - CPEH Row</v>
          </cell>
          <cell r="S66">
            <v>0</v>
          </cell>
          <cell r="T66">
            <v>0</v>
          </cell>
          <cell r="U66">
            <v>753052</v>
          </cell>
          <cell r="V66">
            <v>0</v>
          </cell>
          <cell r="W66">
            <v>0</v>
          </cell>
          <cell r="X66">
            <v>0</v>
          </cell>
          <cell r="Y66" t="str">
            <v>2003</v>
          </cell>
          <cell r="Z66" t="str">
            <v>11</v>
          </cell>
          <cell r="AB66">
            <v>3</v>
          </cell>
        </row>
        <row r="67">
          <cell r="A67" t="str">
            <v xml:space="preserve">               Grid Interconnection</v>
          </cell>
          <cell r="B67" t="str">
            <v>20210</v>
          </cell>
          <cell r="C67" t="str">
            <v>05</v>
          </cell>
          <cell r="D67" t="str">
            <v>06</v>
          </cell>
          <cell r="E67" t="str">
            <v>00</v>
          </cell>
          <cell r="F67" t="str">
            <v>00</v>
          </cell>
          <cell r="G67" t="str">
            <v>00</v>
          </cell>
          <cell r="H67" t="str">
            <v>4</v>
          </cell>
          <cell r="I67" t="str">
            <v>20210</v>
          </cell>
          <cell r="J67" t="str">
            <v>05</v>
          </cell>
          <cell r="K67" t="str">
            <v>06</v>
          </cell>
          <cell r="L67" t="str">
            <v>00</v>
          </cell>
          <cell r="M67" t="str">
            <v>00</v>
          </cell>
          <cell r="N67" t="str">
            <v>0506000000</v>
          </cell>
          <cell r="O67" t="str">
            <v>Engineering/Equipment/Construct</v>
          </cell>
          <cell r="P67" t="str">
            <v>Grid Interconnection</v>
          </cell>
          <cell r="Q67" t="str">
            <v>Grid Interconnection</v>
          </cell>
          <cell r="R67" t="str">
            <v>Grid Interconnection</v>
          </cell>
          <cell r="S67">
            <v>0</v>
          </cell>
          <cell r="T67">
            <v>-272288</v>
          </cell>
          <cell r="U67">
            <v>263417</v>
          </cell>
          <cell r="V67">
            <v>0</v>
          </cell>
          <cell r="W67">
            <v>535705</v>
          </cell>
          <cell r="X67">
            <v>-535705</v>
          </cell>
          <cell r="Y67" t="str">
            <v>2003</v>
          </cell>
          <cell r="Z67" t="str">
            <v>11</v>
          </cell>
          <cell r="AB67">
            <v>2</v>
          </cell>
        </row>
        <row r="68">
          <cell r="A68" t="str">
            <v xml:space="preserve">               Gas Interconnection</v>
          </cell>
          <cell r="B68" t="str">
            <v>20210</v>
          </cell>
          <cell r="C68" t="str">
            <v>05</v>
          </cell>
          <cell r="D68" t="str">
            <v>07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0</v>
          </cell>
          <cell r="J68" t="str">
            <v>05</v>
          </cell>
          <cell r="K68" t="str">
            <v>07</v>
          </cell>
          <cell r="L68" t="str">
            <v>00</v>
          </cell>
          <cell r="M68" t="str">
            <v>00</v>
          </cell>
          <cell r="N68" t="str">
            <v>0507000000</v>
          </cell>
          <cell r="O68" t="str">
            <v>Engineering/Equipment/Construct</v>
          </cell>
          <cell r="P68" t="str">
            <v>Gas Interconnection</v>
          </cell>
          <cell r="Q68" t="str">
            <v>Gas Interconnection</v>
          </cell>
          <cell r="R68" t="str">
            <v>Gas Interconnection</v>
          </cell>
          <cell r="S68">
            <v>0</v>
          </cell>
          <cell r="T68">
            <v>0</v>
          </cell>
          <cell r="U68">
            <v>328</v>
          </cell>
          <cell r="V68">
            <v>0</v>
          </cell>
          <cell r="W68">
            <v>577333</v>
          </cell>
          <cell r="X68">
            <v>-577333</v>
          </cell>
          <cell r="Y68" t="str">
            <v>2003</v>
          </cell>
          <cell r="Z68" t="str">
            <v>11</v>
          </cell>
          <cell r="AB68">
            <v>2</v>
          </cell>
        </row>
        <row r="69">
          <cell r="A69" t="str">
            <v xml:space="preserve">               Water Supply</v>
          </cell>
          <cell r="B69" t="str">
            <v>20210</v>
          </cell>
          <cell r="C69" t="str">
            <v>05</v>
          </cell>
          <cell r="D69" t="str">
            <v>08</v>
          </cell>
          <cell r="N69" t="str">
            <v>0508</v>
          </cell>
          <cell r="O69" t="str">
            <v>Engineering/Equipment/Construct</v>
          </cell>
          <cell r="P69" t="str">
            <v>Water Supply</v>
          </cell>
          <cell r="Q69" t="str">
            <v>Water Supply</v>
          </cell>
          <cell r="S69">
            <v>0</v>
          </cell>
          <cell r="T69">
            <v>893</v>
          </cell>
          <cell r="U69">
            <v>1786</v>
          </cell>
          <cell r="Z69">
            <v>3</v>
          </cell>
        </row>
        <row r="70">
          <cell r="A70" t="str">
            <v xml:space="preserve">                    Water Supply</v>
          </cell>
          <cell r="B70" t="str">
            <v>20210</v>
          </cell>
          <cell r="C70" t="str">
            <v>05</v>
          </cell>
          <cell r="D70" t="str">
            <v>08</v>
          </cell>
          <cell r="E70" t="str">
            <v>00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0</v>
          </cell>
          <cell r="J70" t="str">
            <v>05</v>
          </cell>
          <cell r="K70" t="str">
            <v>08</v>
          </cell>
          <cell r="L70" t="str">
            <v>00</v>
          </cell>
          <cell r="M70" t="str">
            <v>00</v>
          </cell>
          <cell r="N70" t="str">
            <v>0508000000</v>
          </cell>
          <cell r="O70" t="str">
            <v>Engineering/Equipment/Construct</v>
          </cell>
          <cell r="P70" t="str">
            <v>Water Supply</v>
          </cell>
          <cell r="Q70" t="str">
            <v>Water Supply</v>
          </cell>
          <cell r="R70" t="str">
            <v>Water Supply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90000</v>
          </cell>
          <cell r="X70">
            <v>-90000</v>
          </cell>
          <cell r="Y70" t="str">
            <v>2003</v>
          </cell>
          <cell r="Z70" t="str">
            <v>11</v>
          </cell>
          <cell r="AB70">
            <v>2</v>
          </cell>
        </row>
        <row r="71">
          <cell r="A71" t="str">
            <v xml:space="preserve">                    Interconnect</v>
          </cell>
          <cell r="B71" t="str">
            <v>20210</v>
          </cell>
          <cell r="C71" t="str">
            <v>05</v>
          </cell>
          <cell r="D71" t="str">
            <v>08</v>
          </cell>
          <cell r="E71" t="str">
            <v>02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0</v>
          </cell>
          <cell r="J71" t="str">
            <v>05</v>
          </cell>
          <cell r="K71" t="str">
            <v>08</v>
          </cell>
          <cell r="L71" t="str">
            <v>02</v>
          </cell>
          <cell r="M71" t="str">
            <v>00</v>
          </cell>
          <cell r="N71" t="str">
            <v>0508020000</v>
          </cell>
          <cell r="O71" t="str">
            <v>Engineering/Equipment/Construct</v>
          </cell>
          <cell r="P71" t="str">
            <v>Water Supply</v>
          </cell>
          <cell r="Q71" t="str">
            <v>Interconnect</v>
          </cell>
          <cell r="R71" t="str">
            <v>Interconnect</v>
          </cell>
          <cell r="S71">
            <v>0</v>
          </cell>
          <cell r="T71">
            <v>893</v>
          </cell>
          <cell r="U71">
            <v>1786</v>
          </cell>
          <cell r="V71">
            <v>0</v>
          </cell>
          <cell r="W71">
            <v>0</v>
          </cell>
          <cell r="X71">
            <v>0</v>
          </cell>
          <cell r="Y71" t="str">
            <v>2003</v>
          </cell>
          <cell r="Z71" t="str">
            <v>11</v>
          </cell>
          <cell r="AB71">
            <v>3</v>
          </cell>
        </row>
        <row r="72">
          <cell r="A72" t="str">
            <v xml:space="preserve">               Other</v>
          </cell>
          <cell r="B72" t="str">
            <v>20210</v>
          </cell>
          <cell r="C72" t="str">
            <v>05</v>
          </cell>
          <cell r="D72" t="str">
            <v>11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0</v>
          </cell>
          <cell r="J72" t="str">
            <v>05</v>
          </cell>
          <cell r="K72" t="str">
            <v>11</v>
          </cell>
          <cell r="L72" t="str">
            <v>00</v>
          </cell>
          <cell r="M72" t="str">
            <v>00</v>
          </cell>
          <cell r="N72" t="str">
            <v>0511000000</v>
          </cell>
          <cell r="O72" t="str">
            <v>Engineering/Equipment/Construct</v>
          </cell>
          <cell r="P72" t="str">
            <v>Other</v>
          </cell>
          <cell r="Q72" t="str">
            <v>Other</v>
          </cell>
          <cell r="R72" t="str">
            <v>Other</v>
          </cell>
          <cell r="S72">
            <v>0</v>
          </cell>
          <cell r="T72">
            <v>1706</v>
          </cell>
          <cell r="U72">
            <v>1706</v>
          </cell>
          <cell r="V72">
            <v>0</v>
          </cell>
          <cell r="W72">
            <v>0</v>
          </cell>
          <cell r="X72">
            <v>0</v>
          </cell>
          <cell r="Y72" t="str">
            <v>2003</v>
          </cell>
          <cell r="Z72" t="str">
            <v>11</v>
          </cell>
          <cell r="AB72">
            <v>2</v>
          </cell>
        </row>
        <row r="73">
          <cell r="A73" t="str">
            <v>Regulatory Costs</v>
          </cell>
          <cell r="B73" t="str">
            <v>20210</v>
          </cell>
          <cell r="C73" t="str">
            <v>06</v>
          </cell>
          <cell r="N73" t="str">
            <v>06</v>
          </cell>
          <cell r="O73" t="str">
            <v>Regulatory Costs</v>
          </cell>
          <cell r="P73" t="str">
            <v>Permit Application Fees</v>
          </cell>
          <cell r="S73">
            <v>601</v>
          </cell>
          <cell r="T73">
            <v>601</v>
          </cell>
          <cell r="U73">
            <v>1941875</v>
          </cell>
          <cell r="Z73">
            <v>2</v>
          </cell>
        </row>
        <row r="74">
          <cell r="A74" t="str">
            <v xml:space="preserve">               Permit Application Fees</v>
          </cell>
          <cell r="B74" t="str">
            <v>20210</v>
          </cell>
          <cell r="C74" t="str">
            <v>06</v>
          </cell>
          <cell r="D74" t="str">
            <v>01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0</v>
          </cell>
          <cell r="J74" t="str">
            <v>06</v>
          </cell>
          <cell r="K74" t="str">
            <v>01</v>
          </cell>
          <cell r="L74" t="str">
            <v>00</v>
          </cell>
          <cell r="M74" t="str">
            <v>00</v>
          </cell>
          <cell r="N74" t="str">
            <v>0601000000</v>
          </cell>
          <cell r="O74" t="str">
            <v>Regulatory Costs</v>
          </cell>
          <cell r="P74" t="str">
            <v>Permit Application Fees</v>
          </cell>
          <cell r="Q74" t="str">
            <v>Permit Application Fees</v>
          </cell>
          <cell r="R74" t="str">
            <v>Permit Application Fees</v>
          </cell>
          <cell r="S74">
            <v>601</v>
          </cell>
          <cell r="T74">
            <v>601</v>
          </cell>
          <cell r="U74">
            <v>77951</v>
          </cell>
          <cell r="V74">
            <v>0</v>
          </cell>
          <cell r="W74">
            <v>77350</v>
          </cell>
          <cell r="X74">
            <v>-77350</v>
          </cell>
          <cell r="Y74" t="str">
            <v>2003</v>
          </cell>
          <cell r="Z74" t="str">
            <v>11</v>
          </cell>
          <cell r="AB74">
            <v>2</v>
          </cell>
        </row>
        <row r="75">
          <cell r="A75" t="str">
            <v xml:space="preserve">               ERC Offsets</v>
          </cell>
          <cell r="B75" t="str">
            <v>20210</v>
          </cell>
          <cell r="C75" t="str">
            <v>06</v>
          </cell>
          <cell r="D75" t="str">
            <v>02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0</v>
          </cell>
          <cell r="J75" t="str">
            <v>06</v>
          </cell>
          <cell r="K75" t="str">
            <v>02</v>
          </cell>
          <cell r="L75" t="str">
            <v>00</v>
          </cell>
          <cell r="M75" t="str">
            <v>00</v>
          </cell>
          <cell r="N75" t="str">
            <v>0602000000</v>
          </cell>
          <cell r="O75" t="str">
            <v>Regulatory Costs</v>
          </cell>
          <cell r="P75" t="str">
            <v>ERC Offsets</v>
          </cell>
          <cell r="Q75" t="str">
            <v>ERC Offsets</v>
          </cell>
          <cell r="R75" t="str">
            <v>ERC Offsets</v>
          </cell>
          <cell r="S75">
            <v>0</v>
          </cell>
          <cell r="T75">
            <v>0</v>
          </cell>
          <cell r="U75">
            <v>1863924</v>
          </cell>
          <cell r="V75">
            <v>0</v>
          </cell>
          <cell r="W75">
            <v>1863924</v>
          </cell>
          <cell r="X75">
            <v>-1863924</v>
          </cell>
          <cell r="Y75" t="str">
            <v>2003</v>
          </cell>
          <cell r="Z75" t="str">
            <v>11</v>
          </cell>
          <cell r="AB75">
            <v>2</v>
          </cell>
        </row>
        <row r="76">
          <cell r="A76" t="str">
            <v>Land</v>
          </cell>
          <cell r="B76" t="str">
            <v>20210</v>
          </cell>
          <cell r="C76" t="str">
            <v>07</v>
          </cell>
          <cell r="N76" t="str">
            <v>07</v>
          </cell>
          <cell r="O76" t="str">
            <v>Land</v>
          </cell>
          <cell r="P76" t="str">
            <v>Plant Size</v>
          </cell>
          <cell r="S76">
            <v>5000</v>
          </cell>
          <cell r="T76">
            <v>15428</v>
          </cell>
          <cell r="U76">
            <v>456148</v>
          </cell>
          <cell r="Z76">
            <v>2</v>
          </cell>
        </row>
        <row r="77">
          <cell r="A77" t="str">
            <v xml:space="preserve">               Plant Size</v>
          </cell>
          <cell r="B77" t="str">
            <v>20210</v>
          </cell>
          <cell r="C77" t="str">
            <v>07</v>
          </cell>
          <cell r="D77" t="str">
            <v>01</v>
          </cell>
          <cell r="N77" t="str">
            <v>0701</v>
          </cell>
          <cell r="O77" t="str">
            <v>Land</v>
          </cell>
          <cell r="P77" t="str">
            <v>Plant Size</v>
          </cell>
          <cell r="Q77" t="str">
            <v>Purchase</v>
          </cell>
          <cell r="S77">
            <v>0</v>
          </cell>
          <cell r="T77">
            <v>0</v>
          </cell>
          <cell r="U77">
            <v>364200</v>
          </cell>
          <cell r="Z77">
            <v>3</v>
          </cell>
        </row>
        <row r="78">
          <cell r="A78" t="str">
            <v xml:space="preserve">                    Purchase</v>
          </cell>
          <cell r="B78" t="str">
            <v>20210</v>
          </cell>
          <cell r="C78" t="str">
            <v>07</v>
          </cell>
          <cell r="D78" t="str">
            <v>01</v>
          </cell>
          <cell r="E78" t="str">
            <v>01</v>
          </cell>
          <cell r="F78" t="str">
            <v>00</v>
          </cell>
          <cell r="G78" t="str">
            <v>00</v>
          </cell>
          <cell r="H78" t="str">
            <v>6</v>
          </cell>
          <cell r="I78" t="str">
            <v>20210</v>
          </cell>
          <cell r="J78" t="str">
            <v>07</v>
          </cell>
          <cell r="K78" t="str">
            <v>01</v>
          </cell>
          <cell r="L78" t="str">
            <v>01</v>
          </cell>
          <cell r="M78" t="str">
            <v>00</v>
          </cell>
          <cell r="N78" t="str">
            <v>0701010000</v>
          </cell>
          <cell r="O78" t="str">
            <v>Land</v>
          </cell>
          <cell r="P78" t="str">
            <v>Plant Size</v>
          </cell>
          <cell r="Q78" t="str">
            <v>Purchase</v>
          </cell>
          <cell r="R78" t="str">
            <v>Purchase</v>
          </cell>
          <cell r="S78">
            <v>0</v>
          </cell>
          <cell r="T78">
            <v>0</v>
          </cell>
          <cell r="U78">
            <v>364200</v>
          </cell>
          <cell r="V78">
            <v>0</v>
          </cell>
          <cell r="W78">
            <v>0</v>
          </cell>
          <cell r="X78">
            <v>0</v>
          </cell>
          <cell r="Y78" t="str">
            <v>2003</v>
          </cell>
          <cell r="Z78" t="str">
            <v>11</v>
          </cell>
          <cell r="AB78">
            <v>3</v>
          </cell>
        </row>
        <row r="79">
          <cell r="A79" t="str">
            <v xml:space="preserve">               Other Land</v>
          </cell>
          <cell r="B79" t="str">
            <v>20210</v>
          </cell>
          <cell r="C79" t="str">
            <v>07</v>
          </cell>
          <cell r="D79" t="str">
            <v>02</v>
          </cell>
          <cell r="N79" t="str">
            <v>0702</v>
          </cell>
          <cell r="O79" t="str">
            <v>Land</v>
          </cell>
          <cell r="P79" t="str">
            <v>Other Land</v>
          </cell>
          <cell r="Q79" t="str">
            <v>Purchase</v>
          </cell>
          <cell r="S79">
            <v>0</v>
          </cell>
          <cell r="T79">
            <v>80</v>
          </cell>
          <cell r="U79">
            <v>80</v>
          </cell>
          <cell r="Z79">
            <v>3</v>
          </cell>
        </row>
        <row r="80">
          <cell r="A80" t="str">
            <v xml:space="preserve">                    Purchase</v>
          </cell>
          <cell r="B80" t="str">
            <v>20210</v>
          </cell>
          <cell r="C80" t="str">
            <v>07</v>
          </cell>
          <cell r="D80" t="str">
            <v>02</v>
          </cell>
          <cell r="E80" t="str">
            <v>01</v>
          </cell>
          <cell r="F80" t="str">
            <v>00</v>
          </cell>
          <cell r="G80" t="str">
            <v>00</v>
          </cell>
          <cell r="H80" t="str">
            <v>6</v>
          </cell>
          <cell r="I80" t="str">
            <v>20210</v>
          </cell>
          <cell r="J80" t="str">
            <v>07</v>
          </cell>
          <cell r="K80" t="str">
            <v>02</v>
          </cell>
          <cell r="L80" t="str">
            <v>01</v>
          </cell>
          <cell r="M80" t="str">
            <v>00</v>
          </cell>
          <cell r="N80" t="str">
            <v>0702010000</v>
          </cell>
          <cell r="O80" t="str">
            <v>Land</v>
          </cell>
          <cell r="P80" t="str">
            <v>Other Land</v>
          </cell>
          <cell r="Q80" t="str">
            <v>Purchase</v>
          </cell>
          <cell r="R80" t="str">
            <v>Purchase</v>
          </cell>
          <cell r="S80">
            <v>0</v>
          </cell>
          <cell r="T80">
            <v>80</v>
          </cell>
          <cell r="U80">
            <v>80</v>
          </cell>
          <cell r="V80">
            <v>0</v>
          </cell>
          <cell r="W80">
            <v>0</v>
          </cell>
          <cell r="X80">
            <v>0</v>
          </cell>
          <cell r="Y80" t="str">
            <v>2003</v>
          </cell>
          <cell r="Z80" t="str">
            <v>11</v>
          </cell>
          <cell r="AB80">
            <v>3</v>
          </cell>
        </row>
        <row r="81">
          <cell r="A81" t="str">
            <v xml:space="preserve">               Options</v>
          </cell>
          <cell r="B81" t="str">
            <v>20210</v>
          </cell>
          <cell r="C81" t="str">
            <v>07</v>
          </cell>
          <cell r="D81" t="str">
            <v>04</v>
          </cell>
          <cell r="N81" t="str">
            <v>0704</v>
          </cell>
          <cell r="O81" t="str">
            <v>Land</v>
          </cell>
          <cell r="P81" t="str">
            <v>Options</v>
          </cell>
          <cell r="Q81" t="str">
            <v>General</v>
          </cell>
          <cell r="S81">
            <v>5000</v>
          </cell>
          <cell r="T81">
            <v>15348</v>
          </cell>
          <cell r="U81">
            <v>35348</v>
          </cell>
          <cell r="Z81">
            <v>3</v>
          </cell>
        </row>
        <row r="82">
          <cell r="A82" t="str">
            <v xml:space="preserve">                    General</v>
          </cell>
          <cell r="B82" t="str">
            <v>20210</v>
          </cell>
          <cell r="C82" t="str">
            <v>07</v>
          </cell>
          <cell r="D82" t="str">
            <v>04</v>
          </cell>
          <cell r="E82" t="str">
            <v>01</v>
          </cell>
          <cell r="F82" t="str">
            <v>00</v>
          </cell>
          <cell r="G82" t="str">
            <v>00</v>
          </cell>
          <cell r="H82" t="str">
            <v>6</v>
          </cell>
          <cell r="I82" t="str">
            <v>20210</v>
          </cell>
          <cell r="J82" t="str">
            <v>07</v>
          </cell>
          <cell r="K82" t="str">
            <v>04</v>
          </cell>
          <cell r="L82" t="str">
            <v>01</v>
          </cell>
          <cell r="M82" t="str">
            <v>00</v>
          </cell>
          <cell r="N82" t="str">
            <v>0704010000</v>
          </cell>
          <cell r="O82" t="str">
            <v>Land</v>
          </cell>
          <cell r="P82" t="str">
            <v>Options</v>
          </cell>
          <cell r="Q82" t="str">
            <v>General</v>
          </cell>
          <cell r="R82" t="str">
            <v>General</v>
          </cell>
          <cell r="S82">
            <v>5000</v>
          </cell>
          <cell r="T82">
            <v>15348</v>
          </cell>
          <cell r="U82">
            <v>35348</v>
          </cell>
          <cell r="V82">
            <v>0</v>
          </cell>
          <cell r="W82">
            <v>20000</v>
          </cell>
          <cell r="X82">
            <v>-20000</v>
          </cell>
          <cell r="Y82" t="str">
            <v>2003</v>
          </cell>
          <cell r="Z82" t="str">
            <v>11</v>
          </cell>
          <cell r="AB82">
            <v>3</v>
          </cell>
        </row>
        <row r="83">
          <cell r="A83" t="str">
            <v xml:space="preserve">               Site Preparation</v>
          </cell>
          <cell r="B83" t="str">
            <v>20210</v>
          </cell>
          <cell r="C83" t="str">
            <v>07</v>
          </cell>
          <cell r="D83" t="str">
            <v>05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0</v>
          </cell>
          <cell r="J83" t="str">
            <v>07</v>
          </cell>
          <cell r="K83" t="str">
            <v>05</v>
          </cell>
          <cell r="L83" t="str">
            <v>00</v>
          </cell>
          <cell r="M83" t="str">
            <v>00</v>
          </cell>
          <cell r="N83" t="str">
            <v>0705000000</v>
          </cell>
          <cell r="O83" t="str">
            <v>Land</v>
          </cell>
          <cell r="P83" t="str">
            <v>Site Preparation</v>
          </cell>
          <cell r="Q83" t="str">
            <v>Site Preparation</v>
          </cell>
          <cell r="R83" t="str">
            <v>Site Preparation</v>
          </cell>
          <cell r="S83">
            <v>0</v>
          </cell>
          <cell r="T83">
            <v>0</v>
          </cell>
          <cell r="U83">
            <v>56520</v>
          </cell>
          <cell r="V83">
            <v>0</v>
          </cell>
          <cell r="W83">
            <v>56520</v>
          </cell>
          <cell r="X83">
            <v>-56520</v>
          </cell>
          <cell r="Y83" t="str">
            <v>2003</v>
          </cell>
          <cell r="Z83" t="str">
            <v>11</v>
          </cell>
          <cell r="AB83">
            <v>2</v>
          </cell>
        </row>
        <row r="84">
          <cell r="A84" t="str">
            <v>Financing</v>
          </cell>
          <cell r="B84" t="str">
            <v>20210</v>
          </cell>
          <cell r="C84" t="str">
            <v>08</v>
          </cell>
          <cell r="N84" t="str">
            <v>08</v>
          </cell>
          <cell r="O84" t="str">
            <v>Financing</v>
          </cell>
          <cell r="P84" t="str">
            <v>Financial Costs</v>
          </cell>
          <cell r="S84">
            <v>0</v>
          </cell>
          <cell r="T84">
            <v>-4134803</v>
          </cell>
          <cell r="U84">
            <v>1347811</v>
          </cell>
          <cell r="Z84">
            <v>2</v>
          </cell>
        </row>
        <row r="85">
          <cell r="A85" t="str">
            <v xml:space="preserve">               Financial Costs</v>
          </cell>
          <cell r="B85" t="str">
            <v>20210</v>
          </cell>
          <cell r="C85" t="str">
            <v>08</v>
          </cell>
          <cell r="D85" t="str">
            <v>01</v>
          </cell>
          <cell r="N85" t="str">
            <v>0801</v>
          </cell>
          <cell r="O85" t="str">
            <v>Financing</v>
          </cell>
          <cell r="P85" t="str">
            <v>Financial Costs</v>
          </cell>
          <cell r="Q85" t="str">
            <v>Interest During Construction</v>
          </cell>
          <cell r="S85">
            <v>0</v>
          </cell>
          <cell r="T85">
            <v>-4134803</v>
          </cell>
          <cell r="U85">
            <v>1347811</v>
          </cell>
          <cell r="Z85">
            <v>3</v>
          </cell>
        </row>
        <row r="86">
          <cell r="A86" t="str">
            <v xml:space="preserve">                    Interest During Construction</v>
          </cell>
          <cell r="B86" t="str">
            <v>20210</v>
          </cell>
          <cell r="C86" t="str">
            <v>08</v>
          </cell>
          <cell r="D86" t="str">
            <v>01</v>
          </cell>
          <cell r="E86" t="str">
            <v>01</v>
          </cell>
          <cell r="N86" t="str">
            <v>080101</v>
          </cell>
          <cell r="O86" t="str">
            <v>Financing</v>
          </cell>
          <cell r="P86" t="str">
            <v>Financial Costs</v>
          </cell>
          <cell r="Q86" t="str">
            <v>Interest During Construction</v>
          </cell>
          <cell r="R86" t="str">
            <v>Internal Capital Interest</v>
          </cell>
          <cell r="S86">
            <v>0</v>
          </cell>
          <cell r="T86">
            <v>-3455877</v>
          </cell>
          <cell r="U86">
            <v>1005040</v>
          </cell>
          <cell r="Z86">
            <v>4</v>
          </cell>
        </row>
        <row r="87">
          <cell r="A87" t="str">
            <v xml:space="preserve">                         Internal Capital Interest</v>
          </cell>
          <cell r="B87" t="str">
            <v>20210</v>
          </cell>
          <cell r="C87" t="str">
            <v>08</v>
          </cell>
          <cell r="D87" t="str">
            <v>01</v>
          </cell>
          <cell r="E87" t="str">
            <v>01</v>
          </cell>
          <cell r="F87" t="str">
            <v>01</v>
          </cell>
          <cell r="N87" t="str">
            <v>08010101</v>
          </cell>
          <cell r="O87" t="str">
            <v>Financing</v>
          </cell>
          <cell r="P87" t="str">
            <v>Financial Costs</v>
          </cell>
          <cell r="Q87" t="str">
            <v>Interest During Construction</v>
          </cell>
          <cell r="R87" t="str">
            <v>Internal Capital Interest</v>
          </cell>
          <cell r="S87">
            <v>0</v>
          </cell>
          <cell r="T87">
            <v>-3455877</v>
          </cell>
          <cell r="U87">
            <v>1005040</v>
          </cell>
          <cell r="Z87">
            <v>5</v>
          </cell>
        </row>
        <row r="88">
          <cell r="A88" t="str">
            <v>Internal Capital Interest</v>
          </cell>
          <cell r="B88" t="str">
            <v>20210</v>
          </cell>
          <cell r="C88" t="str">
            <v>08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4</v>
          </cell>
          <cell r="I88" t="str">
            <v>20210</v>
          </cell>
          <cell r="J88" t="str">
            <v>08</v>
          </cell>
          <cell r="K88" t="str">
            <v>01</v>
          </cell>
          <cell r="L88" t="str">
            <v>01</v>
          </cell>
          <cell r="M88" t="str">
            <v>01</v>
          </cell>
          <cell r="N88" t="str">
            <v>0801010100</v>
          </cell>
          <cell r="O88" t="str">
            <v>Financing</v>
          </cell>
          <cell r="P88" t="str">
            <v>Financial Costs</v>
          </cell>
          <cell r="Q88" t="str">
            <v>Interest During Construction</v>
          </cell>
          <cell r="R88" t="str">
            <v>Internal Capital Interest</v>
          </cell>
          <cell r="S88">
            <v>0</v>
          </cell>
          <cell r="T88">
            <v>-3455877</v>
          </cell>
          <cell r="U88">
            <v>278282</v>
          </cell>
          <cell r="V88">
            <v>5289455</v>
          </cell>
          <cell r="W88">
            <v>6404815</v>
          </cell>
          <cell r="X88">
            <v>-1115360</v>
          </cell>
          <cell r="Y88" t="str">
            <v>2003</v>
          </cell>
          <cell r="Z88" t="str">
            <v>11</v>
          </cell>
          <cell r="AB88">
            <v>5</v>
          </cell>
        </row>
        <row r="89">
          <cell r="A89" t="str">
            <v>Internal Development Interest</v>
          </cell>
          <cell r="B89" t="str">
            <v>20210</v>
          </cell>
          <cell r="C89" t="str">
            <v>08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50</v>
          </cell>
          <cell r="H89" t="str">
            <v>3</v>
          </cell>
          <cell r="I89" t="str">
            <v>20210</v>
          </cell>
          <cell r="J89" t="str">
            <v>08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801010150</v>
          </cell>
          <cell r="O89" t="str">
            <v>Financing</v>
          </cell>
          <cell r="P89" t="str">
            <v>Financial Costs</v>
          </cell>
          <cell r="Q89" t="str">
            <v>Interest During Construction</v>
          </cell>
          <cell r="R89" t="str">
            <v>Internal Capital Interest</v>
          </cell>
          <cell r="S89">
            <v>0</v>
          </cell>
          <cell r="T89">
            <v>0</v>
          </cell>
          <cell r="U89">
            <v>726758</v>
          </cell>
          <cell r="V89">
            <v>0</v>
          </cell>
          <cell r="W89">
            <v>0</v>
          </cell>
          <cell r="X89">
            <v>0</v>
          </cell>
          <cell r="Y89" t="str">
            <v>2003</v>
          </cell>
          <cell r="Z89" t="str">
            <v>11</v>
          </cell>
          <cell r="AB89">
            <v>5</v>
          </cell>
        </row>
        <row r="90">
          <cell r="A90" t="str">
            <v xml:space="preserve">                    Other</v>
          </cell>
          <cell r="B90" t="str">
            <v>20210</v>
          </cell>
          <cell r="C90" t="str">
            <v>08</v>
          </cell>
          <cell r="D90" t="str">
            <v>01</v>
          </cell>
          <cell r="E90" t="str">
            <v>09</v>
          </cell>
          <cell r="F90" t="str">
            <v>00</v>
          </cell>
          <cell r="G90" t="str">
            <v>00</v>
          </cell>
          <cell r="H90" t="str">
            <v>3</v>
          </cell>
          <cell r="I90" t="str">
            <v>20210</v>
          </cell>
          <cell r="J90" t="str">
            <v>08</v>
          </cell>
          <cell r="K90" t="str">
            <v>01</v>
          </cell>
          <cell r="L90" t="str">
            <v>09</v>
          </cell>
          <cell r="M90" t="str">
            <v>00</v>
          </cell>
          <cell r="N90" t="str">
            <v>0801090000</v>
          </cell>
          <cell r="O90" t="str">
            <v>Financing</v>
          </cell>
          <cell r="P90" t="str">
            <v>Financial Costs</v>
          </cell>
          <cell r="Q90" t="str">
            <v>Other</v>
          </cell>
          <cell r="R90" t="str">
            <v>Other</v>
          </cell>
          <cell r="S90">
            <v>0</v>
          </cell>
          <cell r="T90">
            <v>61695</v>
          </cell>
          <cell r="U90">
            <v>342771</v>
          </cell>
          <cell r="V90">
            <v>0</v>
          </cell>
          <cell r="W90">
            <v>0</v>
          </cell>
          <cell r="X90">
            <v>0</v>
          </cell>
          <cell r="Y90" t="str">
            <v>2003</v>
          </cell>
          <cell r="Z90" t="str">
            <v>11</v>
          </cell>
          <cell r="AB90">
            <v>3</v>
          </cell>
        </row>
        <row r="91">
          <cell r="A91" t="str">
            <v xml:space="preserve">                    Interest re West LB financing</v>
          </cell>
          <cell r="B91" t="str">
            <v>20210</v>
          </cell>
          <cell r="C91" t="str">
            <v>08</v>
          </cell>
          <cell r="D91" t="str">
            <v>01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3</v>
          </cell>
          <cell r="I91" t="str">
            <v>20210</v>
          </cell>
          <cell r="J91" t="str">
            <v>08</v>
          </cell>
          <cell r="K91" t="str">
            <v>01</v>
          </cell>
          <cell r="L91" t="str">
            <v>10</v>
          </cell>
          <cell r="M91" t="str">
            <v>00</v>
          </cell>
          <cell r="N91" t="str">
            <v>0801100000</v>
          </cell>
          <cell r="O91" t="str">
            <v>Financing</v>
          </cell>
          <cell r="P91" t="str">
            <v>Financial Costs</v>
          </cell>
          <cell r="Q91" t="str">
            <v>Interest re West LB financing</v>
          </cell>
          <cell r="R91" t="str">
            <v>Interest re West LB financing</v>
          </cell>
          <cell r="S91">
            <v>0</v>
          </cell>
          <cell r="T91">
            <v>-740621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 t="str">
            <v>2003</v>
          </cell>
          <cell r="Z91" t="str">
            <v>11</v>
          </cell>
          <cell r="AB91">
            <v>3</v>
          </cell>
        </row>
        <row r="92">
          <cell r="A92" t="str">
            <v>Mobilization</v>
          </cell>
          <cell r="B92" t="str">
            <v>20210</v>
          </cell>
          <cell r="C92" t="str">
            <v>11</v>
          </cell>
          <cell r="N92" t="str">
            <v>11</v>
          </cell>
          <cell r="O92" t="str">
            <v>Mobilization</v>
          </cell>
          <cell r="P92" t="str">
            <v>Facilities &amp; Equipment</v>
          </cell>
          <cell r="S92">
            <v>29250</v>
          </cell>
          <cell r="T92">
            <v>29250</v>
          </cell>
          <cell r="U92">
            <v>32151</v>
          </cell>
          <cell r="Z92">
            <v>2</v>
          </cell>
        </row>
        <row r="93">
          <cell r="A93" t="str">
            <v xml:space="preserve">               Facilities &amp; Equipment</v>
          </cell>
          <cell r="B93" t="str">
            <v>20210</v>
          </cell>
          <cell r="C93" t="str">
            <v>11</v>
          </cell>
          <cell r="D93" t="str">
            <v>01</v>
          </cell>
          <cell r="N93" t="str">
            <v>1101</v>
          </cell>
          <cell r="O93" t="str">
            <v>Mobilization</v>
          </cell>
          <cell r="P93" t="str">
            <v>Facilities &amp; Equipment</v>
          </cell>
          <cell r="Q93" t="str">
            <v>Initial Fills</v>
          </cell>
          <cell r="S93">
            <v>0</v>
          </cell>
          <cell r="T93">
            <v>0</v>
          </cell>
          <cell r="U93">
            <v>0</v>
          </cell>
          <cell r="Z93">
            <v>3</v>
          </cell>
        </row>
        <row r="94">
          <cell r="A94" t="str">
            <v xml:space="preserve">                    Initial Fills</v>
          </cell>
          <cell r="B94" t="str">
            <v>20210</v>
          </cell>
          <cell r="C94" t="str">
            <v>11</v>
          </cell>
          <cell r="D94" t="str">
            <v>01</v>
          </cell>
          <cell r="E94" t="str">
            <v>06</v>
          </cell>
          <cell r="F94" t="str">
            <v>00</v>
          </cell>
          <cell r="G94" t="str">
            <v>00</v>
          </cell>
          <cell r="H94" t="str">
            <v>4</v>
          </cell>
          <cell r="I94" t="str">
            <v>20210</v>
          </cell>
          <cell r="J94" t="str">
            <v>11</v>
          </cell>
          <cell r="K94" t="str">
            <v>01</v>
          </cell>
          <cell r="L94" t="str">
            <v>06</v>
          </cell>
          <cell r="M94" t="str">
            <v>00</v>
          </cell>
          <cell r="N94" t="str">
            <v>1101060000</v>
          </cell>
          <cell r="O94" t="str">
            <v>Mobilization</v>
          </cell>
          <cell r="P94" t="str">
            <v>Facilities &amp; Equipment</v>
          </cell>
          <cell r="Q94" t="str">
            <v>Initial Fills</v>
          </cell>
          <cell r="R94" t="str">
            <v>Initial Fills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2108</v>
          </cell>
          <cell r="X94">
            <v>-2108</v>
          </cell>
          <cell r="Y94" t="str">
            <v>2003</v>
          </cell>
          <cell r="Z94" t="str">
            <v>11</v>
          </cell>
          <cell r="AB94">
            <v>3</v>
          </cell>
        </row>
        <row r="95">
          <cell r="A95" t="str">
            <v xml:space="preserve">               Mobilization Contractors</v>
          </cell>
          <cell r="B95" t="str">
            <v>20210</v>
          </cell>
          <cell r="C95" t="str">
            <v>11</v>
          </cell>
          <cell r="D95" t="str">
            <v>06</v>
          </cell>
          <cell r="E95" t="str">
            <v>00</v>
          </cell>
          <cell r="F95" t="str">
            <v>00</v>
          </cell>
          <cell r="G95" t="str">
            <v>00</v>
          </cell>
          <cell r="H95" t="str">
            <v>4</v>
          </cell>
          <cell r="I95" t="str">
            <v>20210</v>
          </cell>
          <cell r="J95" t="str">
            <v>11</v>
          </cell>
          <cell r="K95" t="str">
            <v>06</v>
          </cell>
          <cell r="L95" t="str">
            <v>00</v>
          </cell>
          <cell r="M95" t="str">
            <v>00</v>
          </cell>
          <cell r="N95" t="str">
            <v>1106000000</v>
          </cell>
          <cell r="O95" t="str">
            <v>Mobilization</v>
          </cell>
          <cell r="P95" t="str">
            <v>Mobilization Contractors</v>
          </cell>
          <cell r="Q95" t="str">
            <v>Mobilization Contractors</v>
          </cell>
          <cell r="R95" t="str">
            <v>Mobilization Contractors</v>
          </cell>
          <cell r="S95">
            <v>0</v>
          </cell>
          <cell r="T95">
            <v>0</v>
          </cell>
          <cell r="U95">
            <v>2108</v>
          </cell>
          <cell r="V95">
            <v>0</v>
          </cell>
          <cell r="W95">
            <v>0</v>
          </cell>
          <cell r="X95">
            <v>0</v>
          </cell>
          <cell r="Y95" t="str">
            <v>2003</v>
          </cell>
          <cell r="Z95" t="str">
            <v>11</v>
          </cell>
          <cell r="AB95">
            <v>2</v>
          </cell>
        </row>
        <row r="96">
          <cell r="A96" t="str">
            <v xml:space="preserve">               General</v>
          </cell>
          <cell r="B96" t="str">
            <v>20210</v>
          </cell>
          <cell r="C96" t="str">
            <v>11</v>
          </cell>
          <cell r="D96" t="str">
            <v>07</v>
          </cell>
          <cell r="N96" t="str">
            <v>1107</v>
          </cell>
          <cell r="O96" t="str">
            <v>Mobilization</v>
          </cell>
          <cell r="P96" t="str">
            <v>General</v>
          </cell>
          <cell r="Q96" t="str">
            <v>Other</v>
          </cell>
          <cell r="S96">
            <v>0</v>
          </cell>
          <cell r="T96">
            <v>0</v>
          </cell>
          <cell r="U96">
            <v>793</v>
          </cell>
          <cell r="Z96">
            <v>3</v>
          </cell>
        </row>
        <row r="97">
          <cell r="A97" t="str">
            <v xml:space="preserve">                    Other</v>
          </cell>
          <cell r="B97" t="str">
            <v>20210</v>
          </cell>
          <cell r="C97" t="str">
            <v>11</v>
          </cell>
          <cell r="D97" t="str">
            <v>07</v>
          </cell>
          <cell r="E97" t="str">
            <v>01</v>
          </cell>
          <cell r="F97" t="str">
            <v>00</v>
          </cell>
          <cell r="G97" t="str">
            <v>00</v>
          </cell>
          <cell r="H97" t="str">
            <v>4</v>
          </cell>
          <cell r="I97" t="str">
            <v>20210</v>
          </cell>
          <cell r="J97" t="str">
            <v>11</v>
          </cell>
          <cell r="K97" t="str">
            <v>07</v>
          </cell>
          <cell r="L97" t="str">
            <v>01</v>
          </cell>
          <cell r="M97" t="str">
            <v>00</v>
          </cell>
          <cell r="N97" t="str">
            <v>1107010000</v>
          </cell>
          <cell r="O97" t="str">
            <v>Mobilization</v>
          </cell>
          <cell r="P97" t="str">
            <v>General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793</v>
          </cell>
          <cell r="V97">
            <v>0</v>
          </cell>
          <cell r="W97">
            <v>0</v>
          </cell>
          <cell r="X97">
            <v>0</v>
          </cell>
          <cell r="Y97" t="str">
            <v>2003</v>
          </cell>
          <cell r="Z97" t="str">
            <v>11</v>
          </cell>
          <cell r="AB97">
            <v>3</v>
          </cell>
        </row>
        <row r="98">
          <cell r="A98" t="str">
            <v xml:space="preserve">               Mobilization Expense</v>
          </cell>
          <cell r="B98" t="str">
            <v>20210</v>
          </cell>
          <cell r="C98" t="str">
            <v>11</v>
          </cell>
          <cell r="D98" t="str">
            <v>27</v>
          </cell>
          <cell r="N98" t="str">
            <v>1127</v>
          </cell>
          <cell r="O98" t="str">
            <v>Mobilization</v>
          </cell>
          <cell r="P98" t="str">
            <v>Mobilization Expense</v>
          </cell>
          <cell r="Q98" t="str">
            <v>Turbine Storage</v>
          </cell>
          <cell r="S98">
            <v>29250</v>
          </cell>
          <cell r="T98">
            <v>29250</v>
          </cell>
          <cell r="U98">
            <v>29250</v>
          </cell>
          <cell r="Z98">
            <v>3</v>
          </cell>
        </row>
        <row r="99">
          <cell r="A99" t="str">
            <v xml:space="preserve">                    Turbine Storage</v>
          </cell>
          <cell r="B99" t="str">
            <v>20210</v>
          </cell>
          <cell r="C99" t="str">
            <v>11</v>
          </cell>
          <cell r="D99" t="str">
            <v>27</v>
          </cell>
          <cell r="E99" t="str">
            <v>10</v>
          </cell>
          <cell r="F99" t="str">
            <v>00</v>
          </cell>
          <cell r="G99" t="str">
            <v>00</v>
          </cell>
          <cell r="H99" t="str">
            <v>4</v>
          </cell>
          <cell r="I99" t="str">
            <v>20210</v>
          </cell>
          <cell r="J99" t="str">
            <v>11</v>
          </cell>
          <cell r="K99" t="str">
            <v>27</v>
          </cell>
          <cell r="L99" t="str">
            <v>10</v>
          </cell>
          <cell r="M99" t="str">
            <v>00</v>
          </cell>
          <cell r="N99" t="str">
            <v>1127100000</v>
          </cell>
          <cell r="O99" t="str">
            <v>Mobilization</v>
          </cell>
          <cell r="P99" t="str">
            <v>Mobilization Expense</v>
          </cell>
          <cell r="Q99" t="str">
            <v>Turbine Storage</v>
          </cell>
          <cell r="R99" t="str">
            <v>Turbine Storage</v>
          </cell>
          <cell r="S99">
            <v>29250</v>
          </cell>
          <cell r="T99">
            <v>29250</v>
          </cell>
          <cell r="U99">
            <v>29250</v>
          </cell>
          <cell r="V99">
            <v>431000</v>
          </cell>
          <cell r="W99">
            <v>431000</v>
          </cell>
          <cell r="X99">
            <v>0</v>
          </cell>
          <cell r="Y99" t="str">
            <v>2003</v>
          </cell>
          <cell r="Z99" t="str">
            <v>11</v>
          </cell>
          <cell r="AB99">
            <v>3</v>
          </cell>
        </row>
      </sheetData>
      <sheetData sheetId="47" refreshError="1">
        <row r="14">
          <cell r="A14" t="str">
            <v xml:space="preserve">                              15635 Charles Neal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635</v>
          </cell>
          <cell r="AB14">
            <v>0</v>
          </cell>
          <cell r="AC14">
            <v>11</v>
          </cell>
          <cell r="AD14" t="str">
            <v>Charles</v>
          </cell>
          <cell r="AE14" t="str">
            <v>Neal</v>
          </cell>
          <cell r="AG14" t="str">
            <v>Development/Management</v>
          </cell>
          <cell r="AH14">
            <v>5</v>
          </cell>
          <cell r="AI14">
            <v>4</v>
          </cell>
          <cell r="AK14">
            <v>83</v>
          </cell>
          <cell r="AM14">
            <v>332</v>
          </cell>
        </row>
        <row r="15">
          <cell r="A15" t="str">
            <v xml:space="preserve">                              15635 Charles Neal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635</v>
          </cell>
          <cell r="AB15">
            <v>0</v>
          </cell>
          <cell r="AC15">
            <v>11</v>
          </cell>
          <cell r="AD15" t="str">
            <v>Charles</v>
          </cell>
          <cell r="AE15" t="str">
            <v>Neal</v>
          </cell>
          <cell r="AG15" t="str">
            <v>Development/Management</v>
          </cell>
          <cell r="AH15">
            <v>5</v>
          </cell>
          <cell r="AI15">
            <v>4</v>
          </cell>
          <cell r="AK15">
            <v>83</v>
          </cell>
          <cell r="AM15">
            <v>332</v>
          </cell>
        </row>
        <row r="16">
          <cell r="A16" t="str">
            <v xml:space="preserve">                              15635 Charles Neal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635</v>
          </cell>
          <cell r="AB16">
            <v>0</v>
          </cell>
          <cell r="AC16">
            <v>11</v>
          </cell>
          <cell r="AD16" t="str">
            <v>Charles</v>
          </cell>
          <cell r="AE16" t="str">
            <v>Neal</v>
          </cell>
          <cell r="AG16" t="str">
            <v>Development/Management</v>
          </cell>
          <cell r="AH16">
            <v>5</v>
          </cell>
          <cell r="AI16">
            <v>4</v>
          </cell>
          <cell r="AK16">
            <v>83</v>
          </cell>
          <cell r="AM16">
            <v>332</v>
          </cell>
        </row>
        <row r="17">
          <cell r="A17" t="str">
            <v xml:space="preserve">                              15635 Charles Neal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635</v>
          </cell>
          <cell r="AB17">
            <v>0</v>
          </cell>
          <cell r="AC17">
            <v>11</v>
          </cell>
          <cell r="AD17" t="str">
            <v>Charles</v>
          </cell>
          <cell r="AE17" t="str">
            <v>Neal</v>
          </cell>
          <cell r="AG17" t="str">
            <v>Development/Management</v>
          </cell>
          <cell r="AH17">
            <v>5</v>
          </cell>
          <cell r="AI17">
            <v>4</v>
          </cell>
          <cell r="AK17">
            <v>83</v>
          </cell>
          <cell r="AM17">
            <v>332</v>
          </cell>
        </row>
        <row r="18">
          <cell r="A18" t="str">
            <v xml:space="preserve">                              15635 Charles Ne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635</v>
          </cell>
          <cell r="AB18">
            <v>0</v>
          </cell>
          <cell r="AC18">
            <v>11</v>
          </cell>
          <cell r="AD18" t="str">
            <v>Charles</v>
          </cell>
          <cell r="AE18" t="str">
            <v>Neal</v>
          </cell>
          <cell r="AG18" t="str">
            <v>Development/Management</v>
          </cell>
          <cell r="AH18">
            <v>5</v>
          </cell>
          <cell r="AI18">
            <v>4</v>
          </cell>
          <cell r="AK18">
            <v>83</v>
          </cell>
          <cell r="AM18">
            <v>332</v>
          </cell>
        </row>
        <row r="19">
          <cell r="A19" t="str">
            <v xml:space="preserve">                              15635 Charles Neal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635</v>
          </cell>
          <cell r="AB19">
            <v>0</v>
          </cell>
          <cell r="AC19">
            <v>11</v>
          </cell>
          <cell r="AD19" t="str">
            <v>Charles</v>
          </cell>
          <cell r="AE19" t="str">
            <v>Neal</v>
          </cell>
          <cell r="AG19" t="str">
            <v>Development/Management</v>
          </cell>
          <cell r="AH19">
            <v>5</v>
          </cell>
          <cell r="AI19">
            <v>4</v>
          </cell>
          <cell r="AK19">
            <v>83</v>
          </cell>
          <cell r="AM19">
            <v>332</v>
          </cell>
        </row>
        <row r="20">
          <cell r="A20" t="str">
            <v xml:space="preserve">                              15635 Charles Neal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635</v>
          </cell>
          <cell r="AB20">
            <v>0</v>
          </cell>
          <cell r="AC20">
            <v>11</v>
          </cell>
          <cell r="AD20" t="str">
            <v>Charles</v>
          </cell>
          <cell r="AE20" t="str">
            <v>Neal</v>
          </cell>
          <cell r="AG20" t="str">
            <v>Development/Management</v>
          </cell>
          <cell r="AH20">
            <v>5</v>
          </cell>
          <cell r="AI20">
            <v>4</v>
          </cell>
          <cell r="AK20">
            <v>83</v>
          </cell>
          <cell r="AM20">
            <v>332</v>
          </cell>
        </row>
        <row r="21">
          <cell r="A21" t="str">
            <v xml:space="preserve">                              15635 Charles Neal</v>
          </cell>
          <cell r="B21" t="str">
            <v>202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635</v>
          </cell>
          <cell r="AB21">
            <v>0</v>
          </cell>
          <cell r="AC21">
            <v>11</v>
          </cell>
          <cell r="AD21" t="str">
            <v>Charles</v>
          </cell>
          <cell r="AE21" t="str">
            <v>Neal</v>
          </cell>
          <cell r="AG21" t="str">
            <v>Development/Management</v>
          </cell>
          <cell r="AH21">
            <v>5</v>
          </cell>
          <cell r="AI21">
            <v>4</v>
          </cell>
          <cell r="AK21">
            <v>83</v>
          </cell>
          <cell r="AM21">
            <v>332</v>
          </cell>
        </row>
        <row r="22">
          <cell r="A22" t="str">
            <v xml:space="preserve">                              15635 Charles Neal</v>
          </cell>
          <cell r="B22" t="str">
            <v>202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635</v>
          </cell>
          <cell r="AB22">
            <v>0</v>
          </cell>
          <cell r="AC22">
            <v>11</v>
          </cell>
          <cell r="AD22" t="str">
            <v>Charles</v>
          </cell>
          <cell r="AE22" t="str">
            <v>Neal</v>
          </cell>
          <cell r="AG22" t="str">
            <v>Development/Management</v>
          </cell>
          <cell r="AH22">
            <v>5</v>
          </cell>
          <cell r="AI22">
            <v>4</v>
          </cell>
          <cell r="AK22">
            <v>83</v>
          </cell>
          <cell r="AM22">
            <v>332</v>
          </cell>
        </row>
        <row r="23">
          <cell r="A23" t="str">
            <v xml:space="preserve">                              15635 Charles Neal</v>
          </cell>
          <cell r="B23" t="str">
            <v>202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635</v>
          </cell>
          <cell r="AB23">
            <v>0</v>
          </cell>
          <cell r="AC23">
            <v>11</v>
          </cell>
          <cell r="AD23" t="str">
            <v>Charles</v>
          </cell>
          <cell r="AE23" t="str">
            <v>Neal</v>
          </cell>
          <cell r="AG23" t="str">
            <v>Development/Management</v>
          </cell>
          <cell r="AH23">
            <v>5</v>
          </cell>
          <cell r="AI23">
            <v>4</v>
          </cell>
          <cell r="AK23">
            <v>83</v>
          </cell>
          <cell r="AM23">
            <v>332</v>
          </cell>
        </row>
        <row r="24">
          <cell r="A24" t="str">
            <v xml:space="preserve">                              15635 Charles Neal</v>
          </cell>
          <cell r="B24" t="str">
            <v>202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635</v>
          </cell>
          <cell r="AB24">
            <v>0</v>
          </cell>
          <cell r="AC24">
            <v>11</v>
          </cell>
          <cell r="AD24" t="str">
            <v>Charles</v>
          </cell>
          <cell r="AE24" t="str">
            <v>Neal</v>
          </cell>
          <cell r="AG24" t="str">
            <v>Development/Management</v>
          </cell>
          <cell r="AH24">
            <v>5</v>
          </cell>
          <cell r="AI24">
            <v>4</v>
          </cell>
          <cell r="AK24">
            <v>83</v>
          </cell>
          <cell r="AM24">
            <v>332</v>
          </cell>
        </row>
        <row r="25">
          <cell r="A25" t="str">
            <v xml:space="preserve">                              15635 Charles Neal</v>
          </cell>
          <cell r="B25" t="str">
            <v>202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635</v>
          </cell>
          <cell r="AB25">
            <v>0</v>
          </cell>
          <cell r="AC25">
            <v>11</v>
          </cell>
          <cell r="AD25" t="str">
            <v>Charles</v>
          </cell>
          <cell r="AE25" t="str">
            <v>Neal</v>
          </cell>
          <cell r="AG25" t="str">
            <v>Development/Management</v>
          </cell>
          <cell r="AH25">
            <v>5</v>
          </cell>
          <cell r="AI25">
            <v>4</v>
          </cell>
          <cell r="AK25">
            <v>83</v>
          </cell>
          <cell r="AM25">
            <v>332</v>
          </cell>
        </row>
        <row r="26">
          <cell r="A26" t="str">
            <v xml:space="preserve">                              15635 Charles Neal</v>
          </cell>
          <cell r="B26" t="str">
            <v>202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635</v>
          </cell>
          <cell r="AB26">
            <v>0</v>
          </cell>
          <cell r="AC26">
            <v>11</v>
          </cell>
          <cell r="AD26" t="str">
            <v>Charles</v>
          </cell>
          <cell r="AE26" t="str">
            <v>Neal</v>
          </cell>
          <cell r="AG26" t="str">
            <v>Development/Management</v>
          </cell>
          <cell r="AH26">
            <v>5</v>
          </cell>
          <cell r="AI26">
            <v>4</v>
          </cell>
          <cell r="AK26">
            <v>83</v>
          </cell>
          <cell r="AM26">
            <v>332</v>
          </cell>
        </row>
        <row r="27">
          <cell r="A27" t="str">
            <v xml:space="preserve">                              15635 Charles Neal</v>
          </cell>
          <cell r="B27" t="str">
            <v>202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635</v>
          </cell>
          <cell r="AB27">
            <v>0</v>
          </cell>
          <cell r="AC27">
            <v>11</v>
          </cell>
          <cell r="AD27" t="str">
            <v>Charles</v>
          </cell>
          <cell r="AE27" t="str">
            <v>Neal</v>
          </cell>
          <cell r="AG27" t="str">
            <v>Development/Management</v>
          </cell>
          <cell r="AH27">
            <v>5</v>
          </cell>
          <cell r="AI27">
            <v>4</v>
          </cell>
          <cell r="AK27">
            <v>83</v>
          </cell>
          <cell r="AM27">
            <v>332</v>
          </cell>
        </row>
        <row r="28">
          <cell r="A28" t="str">
            <v xml:space="preserve">                              15635 Charles Neal</v>
          </cell>
          <cell r="B28" t="str">
            <v>202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635</v>
          </cell>
          <cell r="AB28">
            <v>0</v>
          </cell>
          <cell r="AC28">
            <v>11</v>
          </cell>
          <cell r="AD28" t="str">
            <v>Charles</v>
          </cell>
          <cell r="AE28" t="str">
            <v>Neal</v>
          </cell>
          <cell r="AG28" t="str">
            <v>Development/Management</v>
          </cell>
          <cell r="AH28">
            <v>5</v>
          </cell>
          <cell r="AI28">
            <v>4</v>
          </cell>
          <cell r="AK28">
            <v>83</v>
          </cell>
          <cell r="AM28">
            <v>332</v>
          </cell>
        </row>
        <row r="29">
          <cell r="A29" t="str">
            <v xml:space="preserve">                              15635 Charles Neal</v>
          </cell>
          <cell r="B29" t="str">
            <v>202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635</v>
          </cell>
          <cell r="AB29">
            <v>0</v>
          </cell>
          <cell r="AC29">
            <v>11</v>
          </cell>
          <cell r="AD29" t="str">
            <v>Charles</v>
          </cell>
          <cell r="AE29" t="str">
            <v>Neal</v>
          </cell>
          <cell r="AG29" t="str">
            <v>Development/Management</v>
          </cell>
          <cell r="AH29">
            <v>5</v>
          </cell>
          <cell r="AI29">
            <v>4</v>
          </cell>
          <cell r="AK29">
            <v>83</v>
          </cell>
          <cell r="AM29">
            <v>332</v>
          </cell>
        </row>
        <row r="30">
          <cell r="A30" t="str">
            <v xml:space="preserve">                              15635 Charles Neal</v>
          </cell>
          <cell r="B30" t="str">
            <v>202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635</v>
          </cell>
          <cell r="AB30">
            <v>0</v>
          </cell>
          <cell r="AC30">
            <v>11</v>
          </cell>
          <cell r="AD30" t="str">
            <v>Charles</v>
          </cell>
          <cell r="AE30" t="str">
            <v>Neal</v>
          </cell>
          <cell r="AG30" t="str">
            <v>Development/Management</v>
          </cell>
          <cell r="AH30">
            <v>5</v>
          </cell>
          <cell r="AI30">
            <v>4</v>
          </cell>
          <cell r="AK30">
            <v>83</v>
          </cell>
          <cell r="AM30">
            <v>332</v>
          </cell>
        </row>
        <row r="31">
          <cell r="A31" t="str">
            <v xml:space="preserve">                              15635 Charles Neal</v>
          </cell>
          <cell r="B31" t="str">
            <v>202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635</v>
          </cell>
          <cell r="AB31">
            <v>0</v>
          </cell>
          <cell r="AC31">
            <v>11</v>
          </cell>
          <cell r="AD31" t="str">
            <v>Charles</v>
          </cell>
          <cell r="AE31" t="str">
            <v>Neal</v>
          </cell>
          <cell r="AG31" t="str">
            <v>Development/Management</v>
          </cell>
          <cell r="AH31">
            <v>5</v>
          </cell>
          <cell r="AI31">
            <v>4</v>
          </cell>
          <cell r="AK31">
            <v>83</v>
          </cell>
          <cell r="AM31">
            <v>332</v>
          </cell>
        </row>
        <row r="32">
          <cell r="A32" t="str">
            <v xml:space="preserve">                              15635 Charles Neal</v>
          </cell>
          <cell r="B32" t="str">
            <v>202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635</v>
          </cell>
          <cell r="AB32">
            <v>0</v>
          </cell>
          <cell r="AC32">
            <v>11</v>
          </cell>
          <cell r="AD32" t="str">
            <v>Charles</v>
          </cell>
          <cell r="AE32" t="str">
            <v>Neal</v>
          </cell>
          <cell r="AG32" t="str">
            <v>Development/Management</v>
          </cell>
          <cell r="AH32">
            <v>5</v>
          </cell>
          <cell r="AI32">
            <v>4</v>
          </cell>
          <cell r="AK32">
            <v>83</v>
          </cell>
          <cell r="AM32">
            <v>332</v>
          </cell>
        </row>
        <row r="33">
          <cell r="A33" t="str">
            <v xml:space="preserve">                              15635 Charles Neal</v>
          </cell>
          <cell r="B33" t="str">
            <v>202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635</v>
          </cell>
          <cell r="AB33">
            <v>0</v>
          </cell>
          <cell r="AC33">
            <v>11</v>
          </cell>
          <cell r="AD33" t="str">
            <v>Charles</v>
          </cell>
          <cell r="AE33" t="str">
            <v>Neal</v>
          </cell>
          <cell r="AG33" t="str">
            <v>Development/Management</v>
          </cell>
          <cell r="AH33">
            <v>5</v>
          </cell>
          <cell r="AI33">
            <v>4</v>
          </cell>
          <cell r="AK33">
            <v>83</v>
          </cell>
          <cell r="AM33">
            <v>332</v>
          </cell>
        </row>
        <row r="34">
          <cell r="A34" t="str">
            <v xml:space="preserve">                              15635 Charles Neal</v>
          </cell>
          <cell r="B34" t="str">
            <v>202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635</v>
          </cell>
          <cell r="AB34">
            <v>0</v>
          </cell>
          <cell r="AC34">
            <v>11</v>
          </cell>
          <cell r="AD34" t="str">
            <v>Charles</v>
          </cell>
          <cell r="AE34" t="str">
            <v>Neal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83</v>
          </cell>
          <cell r="AM34">
            <v>332</v>
          </cell>
        </row>
        <row r="35">
          <cell r="A35" t="str">
            <v xml:space="preserve">                              15635 Charles Neal</v>
          </cell>
          <cell r="B35" t="str">
            <v>202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635</v>
          </cell>
          <cell r="AB35">
            <v>0</v>
          </cell>
          <cell r="AC35">
            <v>11</v>
          </cell>
          <cell r="AD35" t="str">
            <v>Charles</v>
          </cell>
          <cell r="AE35" t="str">
            <v>Neal</v>
          </cell>
          <cell r="AG35" t="str">
            <v>Development/Management</v>
          </cell>
          <cell r="AH35">
            <v>5</v>
          </cell>
          <cell r="AI35">
            <v>4</v>
          </cell>
          <cell r="AK35">
            <v>83</v>
          </cell>
          <cell r="AM35">
            <v>332</v>
          </cell>
        </row>
        <row r="36">
          <cell r="A36" t="str">
            <v xml:space="preserve">                              15635 Charles Neal</v>
          </cell>
          <cell r="B36" t="str">
            <v>202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35</v>
          </cell>
          <cell r="AB36">
            <v>0</v>
          </cell>
          <cell r="AC36">
            <v>11</v>
          </cell>
          <cell r="AD36" t="str">
            <v>Charles</v>
          </cell>
          <cell r="AE36" t="str">
            <v>Neal</v>
          </cell>
          <cell r="AG36" t="str">
            <v>Development/Management</v>
          </cell>
          <cell r="AH36">
            <v>5</v>
          </cell>
          <cell r="AI36">
            <v>4</v>
          </cell>
          <cell r="AK36">
            <v>83</v>
          </cell>
          <cell r="AM36">
            <v>332</v>
          </cell>
        </row>
        <row r="37">
          <cell r="A37" t="str">
            <v xml:space="preserve">                              15635 Charles Neal</v>
          </cell>
          <cell r="B37" t="str">
            <v>202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35</v>
          </cell>
          <cell r="AB37">
            <v>0</v>
          </cell>
          <cell r="AC37">
            <v>11</v>
          </cell>
          <cell r="AD37" t="str">
            <v>Charles</v>
          </cell>
          <cell r="AE37" t="str">
            <v>Neal</v>
          </cell>
          <cell r="AG37" t="str">
            <v>Development/Management</v>
          </cell>
          <cell r="AH37">
            <v>5</v>
          </cell>
          <cell r="AI37">
            <v>4</v>
          </cell>
          <cell r="AK37">
            <v>83</v>
          </cell>
          <cell r="AM37">
            <v>332</v>
          </cell>
        </row>
        <row r="38">
          <cell r="A38" t="str">
            <v xml:space="preserve">                              15635 Charles Neal</v>
          </cell>
          <cell r="B38" t="str">
            <v>202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35</v>
          </cell>
          <cell r="AB38">
            <v>0</v>
          </cell>
          <cell r="AC38">
            <v>11</v>
          </cell>
          <cell r="AD38" t="str">
            <v>Charles</v>
          </cell>
          <cell r="AE38" t="str">
            <v>Neal</v>
          </cell>
          <cell r="AG38" t="str">
            <v>Development/Management</v>
          </cell>
          <cell r="AH38">
            <v>5</v>
          </cell>
          <cell r="AI38">
            <v>8</v>
          </cell>
          <cell r="AK38">
            <v>83</v>
          </cell>
          <cell r="AM38">
            <v>664</v>
          </cell>
        </row>
        <row r="39">
          <cell r="A39" t="str">
            <v xml:space="preserve">                              15635 Charles Neal</v>
          </cell>
          <cell r="B39" t="str">
            <v>202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35</v>
          </cell>
          <cell r="AB39">
            <v>0</v>
          </cell>
          <cell r="AC39">
            <v>11</v>
          </cell>
          <cell r="AD39" t="str">
            <v>Charles</v>
          </cell>
          <cell r="AE39" t="str">
            <v>Neal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83</v>
          </cell>
          <cell r="AM39">
            <v>664</v>
          </cell>
        </row>
        <row r="40">
          <cell r="A40" t="str">
            <v xml:space="preserve">                              15635 Charles Neal</v>
          </cell>
          <cell r="B40" t="str">
            <v>202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35</v>
          </cell>
          <cell r="AB40">
            <v>0</v>
          </cell>
          <cell r="AC40">
            <v>11</v>
          </cell>
          <cell r="AD40" t="str">
            <v>Charles</v>
          </cell>
          <cell r="AE40" t="str">
            <v>Neal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83</v>
          </cell>
          <cell r="AM40">
            <v>664</v>
          </cell>
        </row>
        <row r="41">
          <cell r="A41" t="str">
            <v xml:space="preserve">                              15635 Charles Neal</v>
          </cell>
          <cell r="B41" t="str">
            <v>202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35</v>
          </cell>
          <cell r="AB41">
            <v>0</v>
          </cell>
          <cell r="AC41">
            <v>11</v>
          </cell>
          <cell r="AD41" t="str">
            <v>Charles</v>
          </cell>
          <cell r="AE41" t="str">
            <v>Neal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83</v>
          </cell>
          <cell r="AM41">
            <v>664</v>
          </cell>
        </row>
        <row r="42">
          <cell r="A42" t="str">
            <v xml:space="preserve">                              15635 Charles Neal</v>
          </cell>
          <cell r="B42" t="str">
            <v>202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35</v>
          </cell>
          <cell r="AB42">
            <v>0</v>
          </cell>
          <cell r="AC42">
            <v>11</v>
          </cell>
          <cell r="AD42" t="str">
            <v>Charles</v>
          </cell>
          <cell r="AE42" t="str">
            <v>Neal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15635 Charles Neal</v>
          </cell>
          <cell r="B43" t="str">
            <v>202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35</v>
          </cell>
          <cell r="AB43">
            <v>0</v>
          </cell>
          <cell r="AC43">
            <v>11</v>
          </cell>
          <cell r="AD43" t="str">
            <v>Charles</v>
          </cell>
          <cell r="AE43" t="str">
            <v>Neal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              15635 Charles Neal</v>
          </cell>
          <cell r="B44" t="str">
            <v>202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635</v>
          </cell>
          <cell r="AB44">
            <v>0</v>
          </cell>
          <cell r="AC44">
            <v>11</v>
          </cell>
          <cell r="AD44" t="str">
            <v>Charles</v>
          </cell>
          <cell r="AE44" t="str">
            <v>Neal</v>
          </cell>
          <cell r="AG44" t="str">
            <v>Development/Management</v>
          </cell>
          <cell r="AH44">
            <v>5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15635 Charles Neal</v>
          </cell>
          <cell r="B45" t="str">
            <v>202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635</v>
          </cell>
          <cell r="AB45">
            <v>0</v>
          </cell>
          <cell r="AC45">
            <v>11</v>
          </cell>
          <cell r="AD45" t="str">
            <v>Charles</v>
          </cell>
          <cell r="AE45" t="str">
            <v>Neal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Permitting</v>
          </cell>
          <cell r="B46" t="str">
            <v>202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40</v>
          </cell>
          <cell r="AK46">
            <v>65</v>
          </cell>
          <cell r="AM46">
            <v>2600</v>
          </cell>
        </row>
        <row r="47">
          <cell r="A47" t="str">
            <v xml:space="preserve">                     15633 Cecil Sterling</v>
          </cell>
          <cell r="B47" t="str">
            <v>202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40</v>
          </cell>
          <cell r="AK47">
            <v>65</v>
          </cell>
          <cell r="AM47">
            <v>2600</v>
          </cell>
        </row>
        <row r="48">
          <cell r="A48" t="str">
            <v xml:space="preserve">                              15633 Cecil Sterling</v>
          </cell>
          <cell r="B48" t="str">
            <v>202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2</v>
          </cell>
          <cell r="AK48">
            <v>65</v>
          </cell>
          <cell r="AM48">
            <v>130</v>
          </cell>
        </row>
        <row r="49">
          <cell r="A49" t="str">
            <v xml:space="preserve">                              15633 Cecil Sterling</v>
          </cell>
          <cell r="B49" t="str">
            <v>202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2</v>
          </cell>
          <cell r="AK49">
            <v>65</v>
          </cell>
          <cell r="AM49">
            <v>130</v>
          </cell>
        </row>
        <row r="50">
          <cell r="A50" t="str">
            <v xml:space="preserve">                              15633 Cecil Sterling</v>
          </cell>
          <cell r="B50" t="str">
            <v>202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2</v>
          </cell>
          <cell r="AK50">
            <v>65</v>
          </cell>
          <cell r="AM50">
            <v>130</v>
          </cell>
        </row>
        <row r="51">
          <cell r="A51" t="str">
            <v xml:space="preserve">                              15633 Cecil Sterling</v>
          </cell>
          <cell r="B51" t="str">
            <v>202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2</v>
          </cell>
          <cell r="AK51">
            <v>65</v>
          </cell>
          <cell r="AM51">
            <v>130</v>
          </cell>
        </row>
        <row r="52">
          <cell r="A52" t="str">
            <v xml:space="preserve">                              15633 Cecil Sterling</v>
          </cell>
          <cell r="B52" t="str">
            <v>202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2</v>
          </cell>
          <cell r="AK52">
            <v>65</v>
          </cell>
          <cell r="AM52">
            <v>130</v>
          </cell>
        </row>
        <row r="53">
          <cell r="A53" t="str">
            <v xml:space="preserve">                              15633 Cecil Sterling</v>
          </cell>
          <cell r="B53" t="str">
            <v>202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2</v>
          </cell>
          <cell r="AK53">
            <v>65</v>
          </cell>
          <cell r="AM53">
            <v>130</v>
          </cell>
        </row>
        <row r="54">
          <cell r="A54" t="str">
            <v xml:space="preserve">                              15633 Cecil Sterling</v>
          </cell>
          <cell r="B54" t="str">
            <v>202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2</v>
          </cell>
          <cell r="AK54">
            <v>65</v>
          </cell>
          <cell r="AM54">
            <v>130</v>
          </cell>
        </row>
        <row r="55">
          <cell r="A55" t="str">
            <v xml:space="preserve">                              15633 Cecil Sterling</v>
          </cell>
          <cell r="B55" t="str">
            <v>202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2</v>
          </cell>
          <cell r="AK55">
            <v>65</v>
          </cell>
          <cell r="AM55">
            <v>130</v>
          </cell>
        </row>
        <row r="56">
          <cell r="A56" t="str">
            <v xml:space="preserve">                              15633 Cecil Sterling</v>
          </cell>
          <cell r="B56" t="str">
            <v>202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5633</v>
          </cell>
          <cell r="AB56">
            <v>0</v>
          </cell>
          <cell r="AC56">
            <v>11</v>
          </cell>
          <cell r="AD56" t="str">
            <v>Cecil</v>
          </cell>
          <cell r="AE56" t="str">
            <v>Sterling</v>
          </cell>
          <cell r="AG56" t="str">
            <v>Permitting</v>
          </cell>
          <cell r="AH56">
            <v>5</v>
          </cell>
          <cell r="AI56">
            <v>2</v>
          </cell>
          <cell r="AK56">
            <v>65</v>
          </cell>
          <cell r="AM56">
            <v>130</v>
          </cell>
        </row>
        <row r="57">
          <cell r="A57" t="str">
            <v xml:space="preserve">                              15633 Cecil Sterling</v>
          </cell>
          <cell r="B57" t="str">
            <v>202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2</v>
          </cell>
          <cell r="AK57">
            <v>65</v>
          </cell>
          <cell r="AM57">
            <v>130</v>
          </cell>
        </row>
        <row r="58">
          <cell r="A58" t="str">
            <v xml:space="preserve">                              15633 Cecil Sterling</v>
          </cell>
          <cell r="B58" t="str">
            <v>202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2</v>
          </cell>
          <cell r="AK58">
            <v>65</v>
          </cell>
          <cell r="AM58">
            <v>130</v>
          </cell>
        </row>
        <row r="59">
          <cell r="A59" t="str">
            <v xml:space="preserve">                              15633 Cecil Sterling</v>
          </cell>
          <cell r="B59" t="str">
            <v>202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2</v>
          </cell>
          <cell r="AK59">
            <v>65</v>
          </cell>
          <cell r="AM59">
            <v>130</v>
          </cell>
        </row>
        <row r="60">
          <cell r="A60" t="str">
            <v xml:space="preserve">                              15633 Cecil Sterling</v>
          </cell>
          <cell r="B60" t="str">
            <v>202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2</v>
          </cell>
          <cell r="AK60">
            <v>65</v>
          </cell>
          <cell r="AM60">
            <v>130</v>
          </cell>
        </row>
        <row r="61">
          <cell r="A61" t="str">
            <v xml:space="preserve">                              15633 Cecil Sterling</v>
          </cell>
          <cell r="B61" t="str">
            <v>202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2</v>
          </cell>
          <cell r="AK61">
            <v>65</v>
          </cell>
          <cell r="AM61">
            <v>130</v>
          </cell>
        </row>
        <row r="62">
          <cell r="A62" t="str">
            <v xml:space="preserve">                              15633 Cecil Sterling</v>
          </cell>
          <cell r="B62" t="str">
            <v>202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2</v>
          </cell>
          <cell r="AK62">
            <v>65</v>
          </cell>
          <cell r="AM62">
            <v>130</v>
          </cell>
        </row>
        <row r="63">
          <cell r="A63" t="str">
            <v xml:space="preserve">                              15633 Cecil Sterling</v>
          </cell>
          <cell r="B63" t="str">
            <v>202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2</v>
          </cell>
          <cell r="AK63">
            <v>65</v>
          </cell>
          <cell r="AM63">
            <v>130</v>
          </cell>
        </row>
        <row r="64">
          <cell r="A64" t="str">
            <v xml:space="preserve">                              15633 Cecil Sterling</v>
          </cell>
          <cell r="B64" t="str">
            <v>202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2</v>
          </cell>
          <cell r="AK64">
            <v>65</v>
          </cell>
          <cell r="AM64">
            <v>130</v>
          </cell>
        </row>
        <row r="65">
          <cell r="A65" t="str">
            <v xml:space="preserve">                              15633 Cecil Sterling</v>
          </cell>
          <cell r="B65" t="str">
            <v>202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2</v>
          </cell>
          <cell r="AK65">
            <v>65</v>
          </cell>
          <cell r="AM65">
            <v>130</v>
          </cell>
        </row>
        <row r="66">
          <cell r="A66" t="str">
            <v xml:space="preserve">                              15633 Cecil Sterling</v>
          </cell>
          <cell r="B66" t="str">
            <v>202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2</v>
          </cell>
          <cell r="AK66">
            <v>65</v>
          </cell>
          <cell r="AM66">
            <v>130</v>
          </cell>
        </row>
        <row r="67">
          <cell r="A67" t="str">
            <v xml:space="preserve">                              15633 Cecil Sterling</v>
          </cell>
          <cell r="B67" t="str">
            <v>202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0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2</v>
          </cell>
          <cell r="AK67">
            <v>65</v>
          </cell>
          <cell r="AM67">
            <v>130</v>
          </cell>
        </row>
        <row r="68">
          <cell r="A68" t="str">
            <v xml:space="preserve">                Technical Support</v>
          </cell>
          <cell r="B68" t="str">
            <v>202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Technical Support</v>
          </cell>
          <cell r="S68" t="str">
            <v>01010103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5</v>
          </cell>
          <cell r="AI68">
            <v>20</v>
          </cell>
          <cell r="AK68">
            <v>67</v>
          </cell>
          <cell r="AM68">
            <v>1340</v>
          </cell>
        </row>
        <row r="69">
          <cell r="A69" t="str">
            <v xml:space="preserve">                     17078 Michael Farrell</v>
          </cell>
          <cell r="B69" t="str">
            <v>202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3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Technical Support</v>
          </cell>
          <cell r="S69" t="str">
            <v>01010103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20</v>
          </cell>
          <cell r="AK69">
            <v>67</v>
          </cell>
          <cell r="AM69">
            <v>1340</v>
          </cell>
        </row>
        <row r="70">
          <cell r="A70" t="str">
            <v xml:space="preserve">                              17078 Michael Farrell</v>
          </cell>
          <cell r="B70" t="str">
            <v>202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3</v>
          </cell>
          <cell r="G70" t="str">
            <v>00</v>
          </cell>
          <cell r="H70" t="str">
            <v>3</v>
          </cell>
          <cell r="I70" t="str">
            <v>202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3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Technical Support</v>
          </cell>
          <cell r="S70" t="str">
            <v>01010103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078</v>
          </cell>
          <cell r="AB70">
            <v>0</v>
          </cell>
          <cell r="AC70">
            <v>11</v>
          </cell>
          <cell r="AD70" t="str">
            <v>Michael</v>
          </cell>
          <cell r="AE70" t="str">
            <v>Farrell</v>
          </cell>
          <cell r="AG70" t="str">
            <v>Technical Support</v>
          </cell>
          <cell r="AH70">
            <v>5</v>
          </cell>
          <cell r="AI70">
            <v>1</v>
          </cell>
          <cell r="AK70">
            <v>67</v>
          </cell>
          <cell r="AM70">
            <v>67</v>
          </cell>
        </row>
        <row r="71">
          <cell r="A71" t="str">
            <v xml:space="preserve">                              17078 Michael Farrell</v>
          </cell>
          <cell r="B71" t="str">
            <v>202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3</v>
          </cell>
          <cell r="G71" t="str">
            <v>00</v>
          </cell>
          <cell r="H71" t="str">
            <v>3</v>
          </cell>
          <cell r="I71" t="str">
            <v>202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3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Technical Support</v>
          </cell>
          <cell r="S71" t="str">
            <v>01010103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078</v>
          </cell>
          <cell r="AB71">
            <v>0</v>
          </cell>
          <cell r="AC71">
            <v>11</v>
          </cell>
          <cell r="AD71" t="str">
            <v>Michael</v>
          </cell>
          <cell r="AE71" t="str">
            <v>Farrell</v>
          </cell>
          <cell r="AG71" t="str">
            <v>Technical Support</v>
          </cell>
          <cell r="AH71">
            <v>5</v>
          </cell>
          <cell r="AI71">
            <v>1</v>
          </cell>
          <cell r="AK71">
            <v>67</v>
          </cell>
          <cell r="AM71">
            <v>67</v>
          </cell>
        </row>
        <row r="72">
          <cell r="A72" t="str">
            <v xml:space="preserve">                              17078 Michael Farrell</v>
          </cell>
          <cell r="B72" t="str">
            <v>202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3</v>
          </cell>
          <cell r="G72" t="str">
            <v>00</v>
          </cell>
          <cell r="H72" t="str">
            <v>3</v>
          </cell>
          <cell r="I72" t="str">
            <v>20210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3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Technical Support</v>
          </cell>
          <cell r="S72" t="str">
            <v>01010103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078</v>
          </cell>
          <cell r="AB72">
            <v>0</v>
          </cell>
          <cell r="AC72">
            <v>11</v>
          </cell>
          <cell r="AD72" t="str">
            <v>Michael</v>
          </cell>
          <cell r="AE72" t="str">
            <v>Farrell</v>
          </cell>
          <cell r="AG72" t="str">
            <v>Technical Support</v>
          </cell>
          <cell r="AH72">
            <v>5</v>
          </cell>
          <cell r="AI72">
            <v>1</v>
          </cell>
          <cell r="AK72">
            <v>67</v>
          </cell>
          <cell r="AM72">
            <v>67</v>
          </cell>
        </row>
        <row r="73">
          <cell r="A73" t="str">
            <v xml:space="preserve">                              17078 Michael Farrell</v>
          </cell>
          <cell r="B73" t="str">
            <v>202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3</v>
          </cell>
          <cell r="G73" t="str">
            <v>00</v>
          </cell>
          <cell r="H73" t="str">
            <v>3</v>
          </cell>
          <cell r="I73" t="str">
            <v>202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3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Technical Support</v>
          </cell>
          <cell r="S73" t="str">
            <v>01010103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078</v>
          </cell>
          <cell r="AB73">
            <v>0</v>
          </cell>
          <cell r="AC73">
            <v>11</v>
          </cell>
          <cell r="AD73" t="str">
            <v>Michael</v>
          </cell>
          <cell r="AE73" t="str">
            <v>Farrell</v>
          </cell>
          <cell r="AG73" t="str">
            <v>Technical Support</v>
          </cell>
          <cell r="AH73">
            <v>5</v>
          </cell>
          <cell r="AI73">
            <v>1</v>
          </cell>
          <cell r="AK73">
            <v>67</v>
          </cell>
          <cell r="AM73">
            <v>67</v>
          </cell>
        </row>
        <row r="74">
          <cell r="A74" t="str">
            <v xml:space="preserve">                              17078 Michael Farrell</v>
          </cell>
          <cell r="B74" t="str">
            <v>202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3</v>
          </cell>
          <cell r="G74" t="str">
            <v>00</v>
          </cell>
          <cell r="H74" t="str">
            <v>3</v>
          </cell>
          <cell r="I74" t="str">
            <v>202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3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Technical Support</v>
          </cell>
          <cell r="S74" t="str">
            <v>01010103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078</v>
          </cell>
          <cell r="AB74">
            <v>0</v>
          </cell>
          <cell r="AC74">
            <v>11</v>
          </cell>
          <cell r="AD74" t="str">
            <v>Michael</v>
          </cell>
          <cell r="AE74" t="str">
            <v>Farrell</v>
          </cell>
          <cell r="AG74" t="str">
            <v>Technical Support</v>
          </cell>
          <cell r="AH74">
            <v>5</v>
          </cell>
          <cell r="AI74">
            <v>1</v>
          </cell>
          <cell r="AK74">
            <v>67</v>
          </cell>
          <cell r="AM74">
            <v>67</v>
          </cell>
        </row>
        <row r="75">
          <cell r="A75" t="str">
            <v xml:space="preserve">                              17078 Michael Farrell</v>
          </cell>
          <cell r="B75" t="str">
            <v>202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3</v>
          </cell>
          <cell r="G75" t="str">
            <v>00</v>
          </cell>
          <cell r="H75" t="str">
            <v>3</v>
          </cell>
          <cell r="I75" t="str">
            <v>202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3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Technical Support</v>
          </cell>
          <cell r="S75" t="str">
            <v>01010103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078</v>
          </cell>
          <cell r="AB75">
            <v>0</v>
          </cell>
          <cell r="AC75">
            <v>11</v>
          </cell>
          <cell r="AD75" t="str">
            <v>Michael</v>
          </cell>
          <cell r="AE75" t="str">
            <v>Farrell</v>
          </cell>
          <cell r="AG75" t="str">
            <v>Technical Support</v>
          </cell>
          <cell r="AH75">
            <v>5</v>
          </cell>
          <cell r="AI75">
            <v>1</v>
          </cell>
          <cell r="AK75">
            <v>67</v>
          </cell>
          <cell r="AM75">
            <v>67</v>
          </cell>
        </row>
        <row r="76">
          <cell r="A76" t="str">
            <v xml:space="preserve">                              17078 Michael Farrell</v>
          </cell>
          <cell r="B76" t="str">
            <v>202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2021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Technical Support</v>
          </cell>
          <cell r="S76" t="str">
            <v>01010103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078</v>
          </cell>
          <cell r="AB76">
            <v>0</v>
          </cell>
          <cell r="AC76">
            <v>11</v>
          </cell>
          <cell r="AD76" t="str">
            <v>Michael</v>
          </cell>
          <cell r="AE76" t="str">
            <v>Farrell</v>
          </cell>
          <cell r="AG76" t="str">
            <v>Technical Support</v>
          </cell>
          <cell r="AH76">
            <v>5</v>
          </cell>
          <cell r="AI76">
            <v>1</v>
          </cell>
          <cell r="AK76">
            <v>67</v>
          </cell>
          <cell r="AM76">
            <v>67</v>
          </cell>
        </row>
        <row r="77">
          <cell r="A77" t="str">
            <v xml:space="preserve">                              17078 Michael Farrell</v>
          </cell>
          <cell r="B77" t="str">
            <v>202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G77" t="str">
            <v>00</v>
          </cell>
          <cell r="H77" t="str">
            <v>3</v>
          </cell>
          <cell r="I77" t="str">
            <v>202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3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078</v>
          </cell>
          <cell r="AB77">
            <v>0</v>
          </cell>
          <cell r="AC77">
            <v>11</v>
          </cell>
          <cell r="AD77" t="str">
            <v>Michael</v>
          </cell>
          <cell r="AE77" t="str">
            <v>Farrell</v>
          </cell>
          <cell r="AG77" t="str">
            <v>Technical Support</v>
          </cell>
          <cell r="AH77">
            <v>5</v>
          </cell>
          <cell r="AI77">
            <v>1</v>
          </cell>
          <cell r="AK77">
            <v>67</v>
          </cell>
          <cell r="AM77">
            <v>67</v>
          </cell>
        </row>
        <row r="78">
          <cell r="A78" t="str">
            <v xml:space="preserve">                              17078 Michael Farrell</v>
          </cell>
          <cell r="B78" t="str">
            <v>202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I78" t="str">
            <v>2021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3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078</v>
          </cell>
          <cell r="AB78">
            <v>0</v>
          </cell>
          <cell r="AC78">
            <v>11</v>
          </cell>
          <cell r="AD78" t="str">
            <v>Michael</v>
          </cell>
          <cell r="AE78" t="str">
            <v>Farrell</v>
          </cell>
          <cell r="AG78" t="str">
            <v>Technical Support</v>
          </cell>
          <cell r="AH78">
            <v>5</v>
          </cell>
          <cell r="AI78">
            <v>1</v>
          </cell>
          <cell r="AK78">
            <v>67</v>
          </cell>
          <cell r="AM78">
            <v>67</v>
          </cell>
        </row>
        <row r="79">
          <cell r="A79" t="str">
            <v xml:space="preserve">                              17078 Michael Farrell</v>
          </cell>
          <cell r="B79" t="str">
            <v>202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0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078</v>
          </cell>
          <cell r="AB79">
            <v>0</v>
          </cell>
          <cell r="AC79">
            <v>11</v>
          </cell>
          <cell r="AD79" t="str">
            <v>Michael</v>
          </cell>
          <cell r="AE79" t="str">
            <v>Farrell</v>
          </cell>
          <cell r="AG79" t="str">
            <v>Technical Support</v>
          </cell>
          <cell r="AH79">
            <v>5</v>
          </cell>
          <cell r="AI79">
            <v>1</v>
          </cell>
          <cell r="AK79">
            <v>67</v>
          </cell>
          <cell r="AM79">
            <v>67</v>
          </cell>
        </row>
        <row r="80">
          <cell r="A80" t="str">
            <v xml:space="preserve">                              17078 Michael Farrell</v>
          </cell>
          <cell r="B80" t="str">
            <v>202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078</v>
          </cell>
          <cell r="AB80">
            <v>0</v>
          </cell>
          <cell r="AC80">
            <v>11</v>
          </cell>
          <cell r="AD80" t="str">
            <v>Michael</v>
          </cell>
          <cell r="AE80" t="str">
            <v>Farrell</v>
          </cell>
          <cell r="AG80" t="str">
            <v>Technical Support</v>
          </cell>
          <cell r="AH80">
            <v>5</v>
          </cell>
          <cell r="AI80">
            <v>1</v>
          </cell>
          <cell r="AK80">
            <v>67</v>
          </cell>
          <cell r="AM80">
            <v>67</v>
          </cell>
        </row>
        <row r="81">
          <cell r="A81" t="str">
            <v xml:space="preserve">                              17078 Michael Farrell</v>
          </cell>
          <cell r="B81" t="str">
            <v>202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078</v>
          </cell>
          <cell r="AB81">
            <v>0</v>
          </cell>
          <cell r="AC81">
            <v>11</v>
          </cell>
          <cell r="AD81" t="str">
            <v>Michael</v>
          </cell>
          <cell r="AE81" t="str">
            <v>Farrell</v>
          </cell>
          <cell r="AG81" t="str">
            <v>Technical Support</v>
          </cell>
          <cell r="AH81">
            <v>5</v>
          </cell>
          <cell r="AI81">
            <v>1</v>
          </cell>
          <cell r="AK81">
            <v>67</v>
          </cell>
          <cell r="AM81">
            <v>67</v>
          </cell>
        </row>
        <row r="82">
          <cell r="A82" t="str">
            <v xml:space="preserve">                              17078 Michael Farrell</v>
          </cell>
          <cell r="B82" t="str">
            <v>202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078</v>
          </cell>
          <cell r="AB82">
            <v>0</v>
          </cell>
          <cell r="AC82">
            <v>11</v>
          </cell>
          <cell r="AD82" t="str">
            <v>Michael</v>
          </cell>
          <cell r="AE82" t="str">
            <v>Farrell</v>
          </cell>
          <cell r="AG82" t="str">
            <v>Technical Support</v>
          </cell>
          <cell r="AH82">
            <v>5</v>
          </cell>
          <cell r="AI82">
            <v>1</v>
          </cell>
          <cell r="AK82">
            <v>67</v>
          </cell>
          <cell r="AM82">
            <v>67</v>
          </cell>
        </row>
        <row r="83">
          <cell r="A83" t="str">
            <v xml:space="preserve">                              17078 Michael Farrell</v>
          </cell>
          <cell r="B83" t="str">
            <v>202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078</v>
          </cell>
          <cell r="AB83">
            <v>0</v>
          </cell>
          <cell r="AC83">
            <v>11</v>
          </cell>
          <cell r="AD83" t="str">
            <v>Michael</v>
          </cell>
          <cell r="AE83" t="str">
            <v>Farrell</v>
          </cell>
          <cell r="AG83" t="str">
            <v>Technical Support</v>
          </cell>
          <cell r="AH83">
            <v>5</v>
          </cell>
          <cell r="AI83">
            <v>1</v>
          </cell>
          <cell r="AK83">
            <v>67</v>
          </cell>
          <cell r="AM83">
            <v>67</v>
          </cell>
        </row>
        <row r="84">
          <cell r="A84" t="str">
            <v xml:space="preserve">                              17078 Michael Farrell</v>
          </cell>
          <cell r="B84" t="str">
            <v>202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078</v>
          </cell>
          <cell r="AB84">
            <v>0</v>
          </cell>
          <cell r="AC84">
            <v>11</v>
          </cell>
          <cell r="AD84" t="str">
            <v>Michael</v>
          </cell>
          <cell r="AE84" t="str">
            <v>Farrell</v>
          </cell>
          <cell r="AG84" t="str">
            <v>Technical Support</v>
          </cell>
          <cell r="AH84">
            <v>5</v>
          </cell>
          <cell r="AI84">
            <v>1</v>
          </cell>
          <cell r="AK84">
            <v>67</v>
          </cell>
          <cell r="AM84">
            <v>67</v>
          </cell>
        </row>
        <row r="85">
          <cell r="A85" t="str">
            <v xml:space="preserve">                              17078 Michael Farrell</v>
          </cell>
          <cell r="B85" t="str">
            <v>202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078</v>
          </cell>
          <cell r="AB85">
            <v>0</v>
          </cell>
          <cell r="AC85">
            <v>11</v>
          </cell>
          <cell r="AD85" t="str">
            <v>Michael</v>
          </cell>
          <cell r="AE85" t="str">
            <v>Farrell</v>
          </cell>
          <cell r="AG85" t="str">
            <v>Technical Support</v>
          </cell>
          <cell r="AH85">
            <v>5</v>
          </cell>
          <cell r="AI85">
            <v>1</v>
          </cell>
          <cell r="AK85">
            <v>67</v>
          </cell>
          <cell r="AM85">
            <v>67</v>
          </cell>
        </row>
        <row r="86">
          <cell r="A86" t="str">
            <v xml:space="preserve">                              17078 Michael Farrell</v>
          </cell>
          <cell r="B86" t="str">
            <v>202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078</v>
          </cell>
          <cell r="AB86">
            <v>0</v>
          </cell>
          <cell r="AC86">
            <v>11</v>
          </cell>
          <cell r="AD86" t="str">
            <v>Michael</v>
          </cell>
          <cell r="AE86" t="str">
            <v>Farrell</v>
          </cell>
          <cell r="AG86" t="str">
            <v>Technical Support</v>
          </cell>
          <cell r="AH86">
            <v>5</v>
          </cell>
          <cell r="AI86">
            <v>1</v>
          </cell>
          <cell r="AK86">
            <v>67</v>
          </cell>
          <cell r="AM86">
            <v>67</v>
          </cell>
        </row>
        <row r="87">
          <cell r="A87" t="str">
            <v xml:space="preserve">                              17078 Michael Farrell</v>
          </cell>
          <cell r="B87" t="str">
            <v>202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078</v>
          </cell>
          <cell r="AB87">
            <v>0</v>
          </cell>
          <cell r="AC87">
            <v>11</v>
          </cell>
          <cell r="AD87" t="str">
            <v>Michael</v>
          </cell>
          <cell r="AE87" t="str">
            <v>Farrell</v>
          </cell>
          <cell r="AG87" t="str">
            <v>Technical Support</v>
          </cell>
          <cell r="AH87">
            <v>5</v>
          </cell>
          <cell r="AI87">
            <v>1</v>
          </cell>
          <cell r="AK87">
            <v>67</v>
          </cell>
          <cell r="AM87">
            <v>67</v>
          </cell>
        </row>
        <row r="88">
          <cell r="A88" t="str">
            <v xml:space="preserve">                              17078 Michael Farrell</v>
          </cell>
          <cell r="B88" t="str">
            <v>202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7078</v>
          </cell>
          <cell r="AB88">
            <v>0</v>
          </cell>
          <cell r="AC88">
            <v>11</v>
          </cell>
          <cell r="AD88" t="str">
            <v>Michael</v>
          </cell>
          <cell r="AE88" t="str">
            <v>Farrell</v>
          </cell>
          <cell r="AG88" t="str">
            <v>Technical Support</v>
          </cell>
          <cell r="AH88">
            <v>5</v>
          </cell>
          <cell r="AI88">
            <v>1</v>
          </cell>
          <cell r="AK88">
            <v>67</v>
          </cell>
          <cell r="AM88">
            <v>67</v>
          </cell>
        </row>
        <row r="89">
          <cell r="A89" t="str">
            <v xml:space="preserve">                              17078 Michael Farrell</v>
          </cell>
          <cell r="B89" t="str">
            <v>202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7078</v>
          </cell>
          <cell r="AB89">
            <v>0</v>
          </cell>
          <cell r="AC89">
            <v>11</v>
          </cell>
          <cell r="AD89" t="str">
            <v>Michael</v>
          </cell>
          <cell r="AE89" t="str">
            <v>Farrell</v>
          </cell>
          <cell r="AG89" t="str">
            <v>Technical Support</v>
          </cell>
          <cell r="AH89">
            <v>5</v>
          </cell>
          <cell r="AI89">
            <v>1</v>
          </cell>
          <cell r="AK89">
            <v>67</v>
          </cell>
          <cell r="AM89">
            <v>67</v>
          </cell>
        </row>
      </sheetData>
      <sheetData sheetId="48" refreshError="1">
        <row r="14">
          <cell r="A14" t="str">
            <v xml:space="preserve">                         Permitting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7200</v>
          </cell>
          <cell r="T14">
            <v>1297</v>
          </cell>
          <cell r="U14">
            <v>5903</v>
          </cell>
          <cell r="V14">
            <v>22302</v>
          </cell>
          <cell r="W14" t="e">
            <v>#REF!</v>
          </cell>
          <cell r="X14">
            <v>170951</v>
          </cell>
        </row>
        <row r="15">
          <cell r="A15" t="str">
            <v xml:space="preserve">                         Technical Support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5000</v>
          </cell>
          <cell r="T15">
            <v>1335</v>
          </cell>
          <cell r="U15">
            <v>3665</v>
          </cell>
          <cell r="V15">
            <v>12841</v>
          </cell>
          <cell r="W15" t="e">
            <v>#REF!</v>
          </cell>
          <cell r="X15">
            <v>80174</v>
          </cell>
        </row>
        <row r="16">
          <cell r="A16" t="str">
            <v xml:space="preserve">                    Travel and expenses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195</v>
          </cell>
          <cell r="U16">
            <v>9805</v>
          </cell>
          <cell r="V16">
            <v>4469</v>
          </cell>
          <cell r="W16" t="e">
            <v>#REF!</v>
          </cell>
          <cell r="X16">
            <v>136376</v>
          </cell>
        </row>
        <row r="17">
          <cell r="A17" t="str">
            <v xml:space="preserve">                    Miscellaneous Expense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49</v>
          </cell>
          <cell r="W17" t="e">
            <v>#REF!</v>
          </cell>
          <cell r="X17">
            <v>6950</v>
          </cell>
        </row>
        <row r="18">
          <cell r="A18" t="str">
            <v xml:space="preserve">                         Promotional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 t="e">
            <v>#REF!</v>
          </cell>
          <cell r="X18">
            <v>3436</v>
          </cell>
        </row>
        <row r="19">
          <cell r="A19" t="str">
            <v xml:space="preserve">                         Other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49</v>
          </cell>
          <cell r="W19" t="e">
            <v>#REF!</v>
          </cell>
          <cell r="X19">
            <v>3514</v>
          </cell>
        </row>
        <row r="20">
          <cell r="A20" t="str">
            <v xml:space="preserve">               Marketing/Financial</v>
          </cell>
          <cell r="B20" t="str">
            <v>2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3000</v>
          </cell>
          <cell r="T20">
            <v>0</v>
          </cell>
          <cell r="U20">
            <v>3000</v>
          </cell>
          <cell r="V20">
            <v>0</v>
          </cell>
          <cell r="W20" t="e">
            <v>#REF!</v>
          </cell>
          <cell r="X20">
            <v>48617</v>
          </cell>
        </row>
        <row r="21">
          <cell r="A21" t="str">
            <v xml:space="preserve">                    Labor</v>
          </cell>
          <cell r="B21" t="str">
            <v>2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3000</v>
          </cell>
          <cell r="T21">
            <v>0</v>
          </cell>
          <cell r="U21">
            <v>3000</v>
          </cell>
          <cell r="V21">
            <v>0</v>
          </cell>
          <cell r="W21" t="e">
            <v>#REF!</v>
          </cell>
          <cell r="X21">
            <v>30312</v>
          </cell>
        </row>
        <row r="22">
          <cell r="A22" t="str">
            <v xml:space="preserve">                         General</v>
          </cell>
          <cell r="B22" t="str">
            <v>2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3000</v>
          </cell>
          <cell r="T22">
            <v>0</v>
          </cell>
          <cell r="U22">
            <v>3000</v>
          </cell>
          <cell r="V22">
            <v>0</v>
          </cell>
          <cell r="W22" t="e">
            <v>#REF!</v>
          </cell>
          <cell r="X22">
            <v>30312</v>
          </cell>
        </row>
        <row r="23">
          <cell r="A23" t="str">
            <v xml:space="preserve">                    Travel &amp; expenses</v>
          </cell>
          <cell r="B23" t="str">
            <v>2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 t="e">
            <v>#REF!</v>
          </cell>
          <cell r="X23">
            <v>14678</v>
          </cell>
        </row>
        <row r="24">
          <cell r="A24" t="str">
            <v xml:space="preserve">                    Other</v>
          </cell>
          <cell r="B24" t="str">
            <v>2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3627</v>
          </cell>
        </row>
        <row r="25">
          <cell r="A25" t="str">
            <v>Corporate Centre Labor &amp; Expens</v>
          </cell>
          <cell r="B25" t="str">
            <v>2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3000</v>
          </cell>
          <cell r="T25">
            <v>222</v>
          </cell>
          <cell r="U25">
            <v>12778</v>
          </cell>
          <cell r="V25">
            <v>8228</v>
          </cell>
          <cell r="W25" t="e">
            <v>#REF!</v>
          </cell>
          <cell r="X25">
            <v>236320</v>
          </cell>
        </row>
        <row r="26">
          <cell r="A26" t="str">
            <v xml:space="preserve">               Land Management</v>
          </cell>
          <cell r="B26" t="str">
            <v>2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27006</v>
          </cell>
        </row>
        <row r="27">
          <cell r="A27" t="str">
            <v xml:space="preserve">               Legal</v>
          </cell>
          <cell r="B27" t="str">
            <v>2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0</v>
          </cell>
          <cell r="T27">
            <v>222</v>
          </cell>
          <cell r="U27">
            <v>9778</v>
          </cell>
          <cell r="V27">
            <v>8228</v>
          </cell>
          <cell r="W27" t="e">
            <v>#REF!</v>
          </cell>
          <cell r="X27">
            <v>80283</v>
          </cell>
        </row>
        <row r="28">
          <cell r="A28" t="str">
            <v xml:space="preserve">               Public Affairs/Media</v>
          </cell>
          <cell r="B28" t="str">
            <v>2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3000</v>
          </cell>
          <cell r="T28">
            <v>0</v>
          </cell>
          <cell r="U28">
            <v>3000</v>
          </cell>
          <cell r="V28">
            <v>0</v>
          </cell>
          <cell r="W28" t="e">
            <v>#REF!</v>
          </cell>
          <cell r="X28">
            <v>39660</v>
          </cell>
        </row>
        <row r="29">
          <cell r="A29" t="str">
            <v xml:space="preserve">               Human Resources</v>
          </cell>
          <cell r="B29" t="str">
            <v>20211</v>
          </cell>
          <cell r="C29" t="str">
            <v>03</v>
          </cell>
          <cell r="D29" t="str">
            <v>06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3</v>
          </cell>
          <cell r="K29" t="str">
            <v>06</v>
          </cell>
          <cell r="L29" t="str">
            <v>00</v>
          </cell>
          <cell r="M29" t="str">
            <v>00</v>
          </cell>
          <cell r="N29" t="str">
            <v>0306000000</v>
          </cell>
          <cell r="O29" t="str">
            <v>Corporate Centre Labor &amp; Expens</v>
          </cell>
          <cell r="P29" t="str">
            <v>Human Resources</v>
          </cell>
          <cell r="Q29" t="str">
            <v>Human Resources</v>
          </cell>
          <cell r="R29" t="str">
            <v>Human Resourc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 t="e">
            <v>#REF!</v>
          </cell>
          <cell r="X29">
            <v>32348</v>
          </cell>
        </row>
        <row r="30">
          <cell r="A30" t="str">
            <v xml:space="preserve">               Corporate Centre Indirect Suppo</v>
          </cell>
          <cell r="B30" t="str">
            <v>20211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 t="e">
            <v>#REF!</v>
          </cell>
          <cell r="X30">
            <v>7471</v>
          </cell>
        </row>
        <row r="31">
          <cell r="A31" t="str">
            <v xml:space="preserve">               Other</v>
          </cell>
          <cell r="B31" t="str">
            <v>20211</v>
          </cell>
          <cell r="C31" t="str">
            <v>03</v>
          </cell>
          <cell r="D31" t="str">
            <v>12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3</v>
          </cell>
          <cell r="K31" t="str">
            <v>12</v>
          </cell>
          <cell r="L31" t="str">
            <v>00</v>
          </cell>
          <cell r="M31" t="str">
            <v>00</v>
          </cell>
          <cell r="N31" t="str">
            <v>0312000000</v>
          </cell>
          <cell r="O31" t="str">
            <v>Corporate Centre Labor &amp; Expens</v>
          </cell>
          <cell r="P31" t="str">
            <v>Other</v>
          </cell>
          <cell r="Q31" t="str">
            <v>Other</v>
          </cell>
          <cell r="R31" t="str">
            <v>Othe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 t="e">
            <v>#REF!</v>
          </cell>
          <cell r="X31">
            <v>49552</v>
          </cell>
        </row>
        <row r="32">
          <cell r="A32" t="str">
            <v>Studies &amp; Consultants</v>
          </cell>
          <cell r="B32" t="str">
            <v>20211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32700</v>
          </cell>
          <cell r="T32">
            <v>15799</v>
          </cell>
          <cell r="U32">
            <v>16901</v>
          </cell>
          <cell r="V32">
            <v>357741</v>
          </cell>
          <cell r="W32" t="e">
            <v>#REF!</v>
          </cell>
          <cell r="X32">
            <v>4335588</v>
          </cell>
        </row>
        <row r="33">
          <cell r="A33" t="str">
            <v xml:space="preserve">               Consultants</v>
          </cell>
          <cell r="B33" t="str">
            <v>20211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32700</v>
          </cell>
          <cell r="T33">
            <v>15799</v>
          </cell>
          <cell r="U33">
            <v>16901</v>
          </cell>
          <cell r="V33">
            <v>386051</v>
          </cell>
          <cell r="W33" t="e">
            <v>#REF!</v>
          </cell>
          <cell r="X33">
            <v>3724868</v>
          </cell>
        </row>
        <row r="34">
          <cell r="A34" t="str">
            <v xml:space="preserve">                    Preliminary Engineering Consult</v>
          </cell>
          <cell r="B34" t="str">
            <v>20211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0</v>
          </cell>
          <cell r="T34">
            <v>0</v>
          </cell>
          <cell r="U34">
            <v>0</v>
          </cell>
          <cell r="V34">
            <v>1968</v>
          </cell>
          <cell r="W34" t="e">
            <v>#REF!</v>
          </cell>
          <cell r="X34">
            <v>1146232</v>
          </cell>
        </row>
        <row r="35">
          <cell r="A35" t="str">
            <v xml:space="preserve">                    Marklet Analysis Consultant</v>
          </cell>
          <cell r="B35" t="str">
            <v>20211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0</v>
          </cell>
          <cell r="T35">
            <v>0</v>
          </cell>
          <cell r="U35">
            <v>0</v>
          </cell>
          <cell r="V35">
            <v>15385</v>
          </cell>
          <cell r="W35" t="e">
            <v>#REF!</v>
          </cell>
          <cell r="X35">
            <v>99610</v>
          </cell>
        </row>
        <row r="36">
          <cell r="A36" t="str">
            <v xml:space="preserve">                    Outside Legal Consultant</v>
          </cell>
          <cell r="B36" t="str">
            <v>20211</v>
          </cell>
          <cell r="C36" t="str">
            <v>04</v>
          </cell>
          <cell r="D36" t="str">
            <v>01</v>
          </cell>
          <cell r="E36" t="str">
            <v>03</v>
          </cell>
          <cell r="N36" t="str">
            <v>040103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26200</v>
          </cell>
          <cell r="T36">
            <v>0</v>
          </cell>
          <cell r="U36">
            <v>26200</v>
          </cell>
          <cell r="V36">
            <v>173200</v>
          </cell>
          <cell r="W36" t="e">
            <v>#REF!</v>
          </cell>
          <cell r="X36">
            <v>1168664</v>
          </cell>
        </row>
        <row r="37">
          <cell r="A37" t="str">
            <v xml:space="preserve">                         Outside Legal Consultant</v>
          </cell>
          <cell r="B37" t="str">
            <v>2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1</v>
          </cell>
          <cell r="N37" t="str">
            <v>04010301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25000</v>
          </cell>
          <cell r="T37">
            <v>0</v>
          </cell>
          <cell r="U37">
            <v>25000</v>
          </cell>
          <cell r="V37">
            <v>173200</v>
          </cell>
          <cell r="W37" t="e">
            <v>#REF!</v>
          </cell>
          <cell r="X37">
            <v>1168664</v>
          </cell>
        </row>
        <row r="38">
          <cell r="A38" t="str">
            <v xml:space="preserve">                         Contested Case Hearing</v>
          </cell>
          <cell r="B38" t="str">
            <v>20211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2</v>
          </cell>
          <cell r="N38" t="str">
            <v>04010302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Contested Case Hearing</v>
          </cell>
          <cell r="S38">
            <v>1200</v>
          </cell>
          <cell r="T38">
            <v>0</v>
          </cell>
          <cell r="U38">
            <v>1200</v>
          </cell>
          <cell r="V38">
            <v>0</v>
          </cell>
          <cell r="W38" t="e">
            <v>#REF!</v>
          </cell>
          <cell r="X38">
            <v>0</v>
          </cell>
        </row>
        <row r="39">
          <cell r="A39" t="str">
            <v xml:space="preserve">                    Land Consultants</v>
          </cell>
          <cell r="B39" t="str">
            <v>20211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21200</v>
          </cell>
          <cell r="W39" t="e">
            <v>#REF!</v>
          </cell>
          <cell r="X39">
            <v>121511</v>
          </cell>
        </row>
        <row r="40">
          <cell r="A40" t="str">
            <v xml:space="preserve">                    Public Affairs/Media Consultant</v>
          </cell>
          <cell r="B40" t="str">
            <v>20211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2500</v>
          </cell>
          <cell r="T40">
            <v>3600</v>
          </cell>
          <cell r="U40">
            <v>-1100</v>
          </cell>
          <cell r="V40">
            <v>26260</v>
          </cell>
          <cell r="W40" t="e">
            <v>#REF!</v>
          </cell>
          <cell r="X40">
            <v>115525</v>
          </cell>
        </row>
        <row r="41">
          <cell r="A41" t="str">
            <v xml:space="preserve">                    Tax Consultants</v>
          </cell>
          <cell r="B41" t="str">
            <v>20211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 t="e">
            <v>#REF!</v>
          </cell>
          <cell r="X41">
            <v>19000</v>
          </cell>
        </row>
        <row r="42">
          <cell r="A42" t="str">
            <v xml:space="preserve">                    Water Supply/Discharge Consulta</v>
          </cell>
          <cell r="B42" t="str">
            <v>2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1760</v>
          </cell>
          <cell r="U42">
            <v>-1760</v>
          </cell>
          <cell r="V42">
            <v>115111</v>
          </cell>
          <cell r="W42" t="e">
            <v>#REF!</v>
          </cell>
          <cell r="X42">
            <v>269707</v>
          </cell>
        </row>
        <row r="43">
          <cell r="A43" t="str">
            <v xml:space="preserve">                    Permitting/Environmental Consul</v>
          </cell>
          <cell r="B43" t="str">
            <v>2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4000</v>
          </cell>
          <cell r="T43">
            <v>10439</v>
          </cell>
          <cell r="U43">
            <v>-6439</v>
          </cell>
          <cell r="V43">
            <v>32927</v>
          </cell>
          <cell r="W43" t="e">
            <v>#REF!</v>
          </cell>
          <cell r="X43">
            <v>784619</v>
          </cell>
        </row>
        <row r="44">
          <cell r="A44" t="str">
            <v xml:space="preserve">                    Environmental Contested Case He</v>
          </cell>
          <cell r="B44" t="str">
            <v>20211</v>
          </cell>
          <cell r="C44" t="str">
            <v>04</v>
          </cell>
          <cell r="D44" t="str">
            <v>01</v>
          </cell>
          <cell r="E44" t="str">
            <v>1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4</v>
          </cell>
          <cell r="K44" t="str">
            <v>01</v>
          </cell>
          <cell r="L44" t="str">
            <v>12</v>
          </cell>
          <cell r="M44" t="str">
            <v>00</v>
          </cell>
          <cell r="N44" t="str">
            <v>0401120000</v>
          </cell>
          <cell r="O44" t="str">
            <v>Studies &amp; Consultants</v>
          </cell>
          <cell r="P44" t="str">
            <v>Consultants</v>
          </cell>
          <cell r="Q44" t="str">
            <v>Environmental Contested Case He</v>
          </cell>
          <cell r="R44" t="str">
            <v>Environmental Contested Case H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 t="e">
            <v>#REF!</v>
          </cell>
          <cell r="X44">
            <v>0</v>
          </cell>
        </row>
        <row r="45">
          <cell r="A45" t="str">
            <v xml:space="preserve">               Studies</v>
          </cell>
          <cell r="B45" t="str">
            <v>20211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-28310</v>
          </cell>
          <cell r="W45" t="e">
            <v>#REF!</v>
          </cell>
          <cell r="X45">
            <v>474974</v>
          </cell>
        </row>
        <row r="46">
          <cell r="A46" t="str">
            <v xml:space="preserve">                    Interconnection Study</v>
          </cell>
          <cell r="B46" t="str">
            <v>20211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1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-28310</v>
          </cell>
          <cell r="W46" t="e">
            <v>#REF!</v>
          </cell>
          <cell r="X46">
            <v>472511</v>
          </cell>
        </row>
        <row r="47">
          <cell r="A47" t="str">
            <v xml:space="preserve">                    Transmission Design</v>
          </cell>
          <cell r="B47" t="str">
            <v>20211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1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2463</v>
          </cell>
        </row>
        <row r="48">
          <cell r="A48" t="str">
            <v xml:space="preserve">               O.E./C.M.</v>
          </cell>
          <cell r="B48" t="str">
            <v>20211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 t="e">
            <v>#REF!</v>
          </cell>
          <cell r="X48">
            <v>135746</v>
          </cell>
        </row>
        <row r="49">
          <cell r="A49" t="str">
            <v xml:space="preserve">                    O.E.</v>
          </cell>
          <cell r="B49" t="str">
            <v>20211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 t="e">
            <v>#REF!</v>
          </cell>
          <cell r="X49">
            <v>135746</v>
          </cell>
        </row>
        <row r="50">
          <cell r="A50" t="str">
            <v>Engineering/Equipment/Construct</v>
          </cell>
          <cell r="B50" t="str">
            <v>20211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86323814</v>
          </cell>
          <cell r="W50" t="e">
            <v>#REF!</v>
          </cell>
          <cell r="X50">
            <v>86788686</v>
          </cell>
        </row>
        <row r="51">
          <cell r="A51" t="str">
            <v xml:space="preserve">               Owner Supplied Equipment</v>
          </cell>
          <cell r="B51" t="str">
            <v>20211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Gas Turbine</v>
          </cell>
          <cell r="S51">
            <v>0</v>
          </cell>
          <cell r="T51">
            <v>0</v>
          </cell>
          <cell r="U51">
            <v>0</v>
          </cell>
          <cell r="V51">
            <v>86323814</v>
          </cell>
          <cell r="W51" t="e">
            <v>#REF!</v>
          </cell>
          <cell r="X51">
            <v>86323814</v>
          </cell>
        </row>
        <row r="52">
          <cell r="A52" t="str">
            <v xml:space="preserve">                    Gas Turbine</v>
          </cell>
          <cell r="B52" t="str">
            <v>20211</v>
          </cell>
          <cell r="C52" t="str">
            <v>05</v>
          </cell>
          <cell r="D52" t="str">
            <v>03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1</v>
          </cell>
          <cell r="J52" t="str">
            <v>05</v>
          </cell>
          <cell r="K52" t="str">
            <v>03</v>
          </cell>
          <cell r="L52" t="str">
            <v>01</v>
          </cell>
          <cell r="M52" t="str">
            <v>00</v>
          </cell>
          <cell r="N52" t="str">
            <v>0503010000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R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65245774</v>
          </cell>
          <cell r="W52" t="e">
            <v>#REF!</v>
          </cell>
          <cell r="X52">
            <v>65245774</v>
          </cell>
        </row>
        <row r="53">
          <cell r="A53" t="str">
            <v xml:space="preserve">                    Steam Turbine</v>
          </cell>
          <cell r="B53" t="str">
            <v>20211</v>
          </cell>
          <cell r="C53" t="str">
            <v>05</v>
          </cell>
          <cell r="D53" t="str">
            <v>03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20211</v>
          </cell>
          <cell r="J53" t="str">
            <v>05</v>
          </cell>
          <cell r="K53" t="str">
            <v>03</v>
          </cell>
          <cell r="L53" t="str">
            <v>02</v>
          </cell>
          <cell r="M53" t="str">
            <v>00</v>
          </cell>
          <cell r="N53" t="str">
            <v>0503020000</v>
          </cell>
          <cell r="O53" t="str">
            <v>Engineering/Equipment/Construct</v>
          </cell>
          <cell r="P53" t="str">
            <v>Owner Supplied Equipment</v>
          </cell>
          <cell r="Q53" t="str">
            <v>Steam Turbine</v>
          </cell>
          <cell r="R53" t="str">
            <v>Steam Turbine</v>
          </cell>
          <cell r="S53">
            <v>0</v>
          </cell>
          <cell r="T53">
            <v>0</v>
          </cell>
          <cell r="U53">
            <v>0</v>
          </cell>
          <cell r="V53">
            <v>21078040</v>
          </cell>
          <cell r="W53" t="e">
            <v>#REF!</v>
          </cell>
          <cell r="X53">
            <v>21078040</v>
          </cell>
        </row>
        <row r="54">
          <cell r="A54" t="str">
            <v xml:space="preserve">               Transmission Lines</v>
          </cell>
          <cell r="B54" t="str">
            <v>20211</v>
          </cell>
          <cell r="C54" t="str">
            <v>05</v>
          </cell>
          <cell r="D54" t="str">
            <v>05</v>
          </cell>
          <cell r="N54" t="str">
            <v>0505</v>
          </cell>
          <cell r="O54" t="str">
            <v>Engineering/Equipment/Construct</v>
          </cell>
          <cell r="P54" t="str">
            <v>Transmission Lines</v>
          </cell>
          <cell r="Q54" t="str">
            <v>Study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 t="e">
            <v>#REF!</v>
          </cell>
          <cell r="X54">
            <v>3888</v>
          </cell>
        </row>
        <row r="55">
          <cell r="A55" t="str">
            <v xml:space="preserve">                    Study</v>
          </cell>
          <cell r="B55" t="str">
            <v>20211</v>
          </cell>
          <cell r="C55" t="str">
            <v>05</v>
          </cell>
          <cell r="D55" t="str">
            <v>05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20211</v>
          </cell>
          <cell r="J55" t="str">
            <v>05</v>
          </cell>
          <cell r="K55" t="str">
            <v>05</v>
          </cell>
          <cell r="L55" t="str">
            <v>01</v>
          </cell>
          <cell r="M55" t="str">
            <v>00</v>
          </cell>
          <cell r="N55" t="str">
            <v>0505010000</v>
          </cell>
          <cell r="O55" t="str">
            <v>Engineering/Equipment/Construct</v>
          </cell>
          <cell r="P55" t="str">
            <v>Transmission Lines</v>
          </cell>
          <cell r="Q55" t="str">
            <v>Study</v>
          </cell>
          <cell r="R55" t="str">
            <v>Study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 t="e">
            <v>#REF!</v>
          </cell>
          <cell r="X55">
            <v>3888</v>
          </cell>
        </row>
        <row r="56">
          <cell r="A56" t="str">
            <v xml:space="preserve">               Grid Interconnection</v>
          </cell>
          <cell r="B56" t="str">
            <v>20211</v>
          </cell>
          <cell r="C56" t="str">
            <v>05</v>
          </cell>
          <cell r="D56" t="str">
            <v>06</v>
          </cell>
          <cell r="N56" t="str">
            <v>0506</v>
          </cell>
          <cell r="O56" t="str">
            <v>Engineering/Equipment/Construct</v>
          </cell>
          <cell r="P56" t="str">
            <v>Grid Interconnection</v>
          </cell>
          <cell r="Q56" t="str">
            <v>Sempra Switchyard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 t="e">
            <v>#REF!</v>
          </cell>
          <cell r="X56">
            <v>37376</v>
          </cell>
        </row>
        <row r="57">
          <cell r="A57" t="str">
            <v xml:space="preserve">                    Sempra Switchyard</v>
          </cell>
          <cell r="B57" t="str">
            <v>20211</v>
          </cell>
          <cell r="C57" t="str">
            <v>05</v>
          </cell>
          <cell r="D57" t="str">
            <v>06</v>
          </cell>
          <cell r="E57" t="str">
            <v>03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20211</v>
          </cell>
          <cell r="J57" t="str">
            <v>05</v>
          </cell>
          <cell r="K57" t="str">
            <v>06</v>
          </cell>
          <cell r="L57" t="str">
            <v>03</v>
          </cell>
          <cell r="M57" t="str">
            <v>00</v>
          </cell>
          <cell r="N57" t="str">
            <v>0506030000</v>
          </cell>
          <cell r="O57" t="str">
            <v>Engineering/Equipment/Construct</v>
          </cell>
          <cell r="P57" t="str">
            <v>Grid Interconnection</v>
          </cell>
          <cell r="Q57" t="str">
            <v>Sempra Switchyard</v>
          </cell>
          <cell r="R57" t="str">
            <v>Sempra Switchyard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 t="e">
            <v>#REF!</v>
          </cell>
          <cell r="X57">
            <v>37376</v>
          </cell>
        </row>
        <row r="58">
          <cell r="A58" t="str">
            <v xml:space="preserve">               Gas Interconnection</v>
          </cell>
          <cell r="B58" t="str">
            <v>20211</v>
          </cell>
          <cell r="C58" t="str">
            <v>05</v>
          </cell>
          <cell r="D58" t="str">
            <v>07</v>
          </cell>
          <cell r="N58" t="str">
            <v>0507</v>
          </cell>
          <cell r="O58" t="str">
            <v>Engineering/Equipment/Construct</v>
          </cell>
          <cell r="P58" t="str">
            <v>Gas Interconnection</v>
          </cell>
          <cell r="Q58" t="str">
            <v>Easeme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 t="e">
            <v>#REF!</v>
          </cell>
          <cell r="X58">
            <v>328</v>
          </cell>
        </row>
        <row r="59">
          <cell r="A59" t="str">
            <v xml:space="preserve">                    Easement</v>
          </cell>
          <cell r="B59" t="str">
            <v>20211</v>
          </cell>
          <cell r="C59" t="str">
            <v>05</v>
          </cell>
          <cell r="D59" t="str">
            <v>07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4</v>
          </cell>
          <cell r="I59" t="str">
            <v>20211</v>
          </cell>
          <cell r="J59" t="str">
            <v>05</v>
          </cell>
          <cell r="K59" t="str">
            <v>07</v>
          </cell>
          <cell r="L59" t="str">
            <v>01</v>
          </cell>
          <cell r="M59" t="str">
            <v>00</v>
          </cell>
          <cell r="N59" t="str">
            <v>0507010000</v>
          </cell>
          <cell r="O59" t="str">
            <v>Engineering/Equipment/Construct</v>
          </cell>
          <cell r="P59" t="str">
            <v>Gas Interconnection</v>
          </cell>
          <cell r="Q59" t="str">
            <v>Easement</v>
          </cell>
          <cell r="R59" t="str">
            <v>Easemen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 t="e">
            <v>#REF!</v>
          </cell>
          <cell r="X59">
            <v>328</v>
          </cell>
        </row>
        <row r="60">
          <cell r="A60" t="str">
            <v xml:space="preserve">               Water Supply</v>
          </cell>
          <cell r="B60" t="str">
            <v>20211</v>
          </cell>
          <cell r="C60" t="str">
            <v>05</v>
          </cell>
          <cell r="D60" t="str">
            <v>08</v>
          </cell>
          <cell r="N60" t="str">
            <v>0508</v>
          </cell>
          <cell r="O60" t="str">
            <v>Engineering/Equipment/Construct</v>
          </cell>
          <cell r="P60" t="str">
            <v>Water Supply</v>
          </cell>
          <cell r="Q60" t="str">
            <v>Supply Interconnection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 t="e">
            <v>#REF!</v>
          </cell>
          <cell r="X60">
            <v>418004</v>
          </cell>
        </row>
        <row r="61">
          <cell r="A61" t="str">
            <v xml:space="preserve">                    Supply Interconnection</v>
          </cell>
          <cell r="B61" t="str">
            <v>20211</v>
          </cell>
          <cell r="C61" t="str">
            <v>05</v>
          </cell>
          <cell r="D61" t="str">
            <v>08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1</v>
          </cell>
          <cell r="J61" t="str">
            <v>05</v>
          </cell>
          <cell r="K61" t="str">
            <v>08</v>
          </cell>
          <cell r="L61" t="str">
            <v>01</v>
          </cell>
          <cell r="M61" t="str">
            <v>00</v>
          </cell>
          <cell r="N61" t="str">
            <v>0508010000</v>
          </cell>
          <cell r="O61" t="str">
            <v>Engineering/Equipment/Construct</v>
          </cell>
          <cell r="P61" t="str">
            <v>Water Supply</v>
          </cell>
          <cell r="Q61" t="str">
            <v>Supply Interconnection</v>
          </cell>
          <cell r="R61" t="str">
            <v>Supply Interconne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 t="e">
            <v>#REF!</v>
          </cell>
          <cell r="X61">
            <v>418004</v>
          </cell>
        </row>
        <row r="62">
          <cell r="A62" t="str">
            <v xml:space="preserve">               Other</v>
          </cell>
          <cell r="B62" t="str">
            <v>20211</v>
          </cell>
          <cell r="C62" t="str">
            <v>05</v>
          </cell>
          <cell r="D62" t="str">
            <v>11</v>
          </cell>
          <cell r="E62" t="str">
            <v>00</v>
          </cell>
          <cell r="F62" t="str">
            <v>00</v>
          </cell>
          <cell r="G62" t="str">
            <v>00</v>
          </cell>
          <cell r="H62" t="str">
            <v>4</v>
          </cell>
          <cell r="I62" t="str">
            <v>20211</v>
          </cell>
          <cell r="J62" t="str">
            <v>05</v>
          </cell>
          <cell r="K62" t="str">
            <v>11</v>
          </cell>
          <cell r="L62" t="str">
            <v>00</v>
          </cell>
          <cell r="M62" t="str">
            <v>00</v>
          </cell>
          <cell r="N62" t="str">
            <v>0511000000</v>
          </cell>
          <cell r="O62" t="str">
            <v>Engineering/Equipment/Construct</v>
          </cell>
          <cell r="P62" t="str">
            <v>Other</v>
          </cell>
          <cell r="Q62" t="str">
            <v>Other</v>
          </cell>
          <cell r="R62" t="str">
            <v>Other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 t="e">
            <v>#REF!</v>
          </cell>
          <cell r="X62">
            <v>5276</v>
          </cell>
        </row>
        <row r="63">
          <cell r="A63" t="str">
            <v>Regulatory Costs</v>
          </cell>
          <cell r="B63" t="str">
            <v>20211</v>
          </cell>
          <cell r="C63" t="str">
            <v>06</v>
          </cell>
          <cell r="N63" t="str">
            <v>06</v>
          </cell>
          <cell r="O63" t="str">
            <v>Regulatory Costs</v>
          </cell>
          <cell r="P63" t="str">
            <v>Permit Application Fees</v>
          </cell>
          <cell r="S63">
            <v>0</v>
          </cell>
          <cell r="T63">
            <v>400</v>
          </cell>
          <cell r="U63">
            <v>-400</v>
          </cell>
          <cell r="V63">
            <v>400</v>
          </cell>
          <cell r="W63" t="e">
            <v>#REF!</v>
          </cell>
          <cell r="X63">
            <v>1943434</v>
          </cell>
        </row>
        <row r="64">
          <cell r="A64" t="str">
            <v xml:space="preserve">               Permit Application Fees</v>
          </cell>
          <cell r="B64" t="str">
            <v>20211</v>
          </cell>
          <cell r="C64" t="str">
            <v>06</v>
          </cell>
          <cell r="D64" t="str">
            <v>01</v>
          </cell>
          <cell r="E64" t="str">
            <v>00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1</v>
          </cell>
          <cell r="J64" t="str">
            <v>06</v>
          </cell>
          <cell r="K64" t="str">
            <v>01</v>
          </cell>
          <cell r="L64" t="str">
            <v>00</v>
          </cell>
          <cell r="M64" t="str">
            <v>00</v>
          </cell>
          <cell r="N64" t="str">
            <v>0601000000</v>
          </cell>
          <cell r="O64" t="str">
            <v>Regulatory Costs</v>
          </cell>
          <cell r="P64" t="str">
            <v>Permit Application Fees</v>
          </cell>
          <cell r="Q64" t="str">
            <v>Permit Application Fees</v>
          </cell>
          <cell r="R64" t="str">
            <v>Permit Application Fees</v>
          </cell>
          <cell r="S64">
            <v>0</v>
          </cell>
          <cell r="T64">
            <v>400</v>
          </cell>
          <cell r="U64">
            <v>-400</v>
          </cell>
          <cell r="V64">
            <v>400</v>
          </cell>
          <cell r="W64" t="e">
            <v>#REF!</v>
          </cell>
          <cell r="X64">
            <v>79510</v>
          </cell>
        </row>
        <row r="65">
          <cell r="A65" t="str">
            <v xml:space="preserve">               ERC Offsets</v>
          </cell>
          <cell r="B65" t="str">
            <v>20211</v>
          </cell>
          <cell r="C65" t="str">
            <v>06</v>
          </cell>
          <cell r="D65" t="str">
            <v>02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4</v>
          </cell>
          <cell r="I65" t="str">
            <v>20211</v>
          </cell>
          <cell r="J65" t="str">
            <v>06</v>
          </cell>
          <cell r="K65" t="str">
            <v>02</v>
          </cell>
          <cell r="L65" t="str">
            <v>00</v>
          </cell>
          <cell r="M65" t="str">
            <v>00</v>
          </cell>
          <cell r="N65" t="str">
            <v>0602000000</v>
          </cell>
          <cell r="O65" t="str">
            <v>Regulatory Costs</v>
          </cell>
          <cell r="P65" t="str">
            <v>ERC Offsets</v>
          </cell>
          <cell r="Q65" t="str">
            <v>ERC Offsets</v>
          </cell>
          <cell r="R65" t="str">
            <v>ERC Offset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 t="e">
            <v>#REF!</v>
          </cell>
          <cell r="X65">
            <v>1863924</v>
          </cell>
        </row>
        <row r="66">
          <cell r="A66" t="str">
            <v>Land</v>
          </cell>
          <cell r="B66" t="str">
            <v>20211</v>
          </cell>
          <cell r="C66" t="str">
            <v>07</v>
          </cell>
          <cell r="N66" t="str">
            <v>07</v>
          </cell>
          <cell r="O66" t="str">
            <v>Land</v>
          </cell>
          <cell r="P66" t="str">
            <v>Plant Size</v>
          </cell>
          <cell r="S66">
            <v>0</v>
          </cell>
          <cell r="T66">
            <v>0</v>
          </cell>
          <cell r="U66">
            <v>0</v>
          </cell>
          <cell r="V66">
            <v>61109</v>
          </cell>
          <cell r="W66" t="e">
            <v>#REF!</v>
          </cell>
          <cell r="X66">
            <v>799630</v>
          </cell>
        </row>
        <row r="67">
          <cell r="A67" t="str">
            <v xml:space="preserve">               Plant Size</v>
          </cell>
          <cell r="B67" t="str">
            <v>20211</v>
          </cell>
          <cell r="C67" t="str">
            <v>07</v>
          </cell>
          <cell r="D67" t="str">
            <v>01</v>
          </cell>
          <cell r="N67" t="str">
            <v>0701</v>
          </cell>
          <cell r="O67" t="str">
            <v>Land</v>
          </cell>
          <cell r="P67" t="str">
            <v>Plant Size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40917</v>
          </cell>
          <cell r="W67" t="e">
            <v>#REF!</v>
          </cell>
          <cell r="X67">
            <v>705523</v>
          </cell>
        </row>
        <row r="68">
          <cell r="A68" t="str">
            <v xml:space="preserve">                    Purchase</v>
          </cell>
          <cell r="B68" t="str">
            <v>20211</v>
          </cell>
          <cell r="C68" t="str">
            <v>07</v>
          </cell>
          <cell r="D68" t="str">
            <v>01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20211</v>
          </cell>
          <cell r="J68" t="str">
            <v>07</v>
          </cell>
          <cell r="K68" t="str">
            <v>01</v>
          </cell>
          <cell r="L68" t="str">
            <v>01</v>
          </cell>
          <cell r="M68" t="str">
            <v>00</v>
          </cell>
          <cell r="N68" t="str">
            <v>0701010000</v>
          </cell>
          <cell r="O68" t="str">
            <v>Land</v>
          </cell>
          <cell r="P68" t="str">
            <v>Plant Size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67589</v>
          </cell>
          <cell r="W68" t="e">
            <v>#REF!</v>
          </cell>
          <cell r="X68">
            <v>705523</v>
          </cell>
        </row>
        <row r="69">
          <cell r="A69" t="str">
            <v xml:space="preserve">                    Lease</v>
          </cell>
          <cell r="B69" t="str">
            <v>20211</v>
          </cell>
          <cell r="C69" t="str">
            <v>07</v>
          </cell>
          <cell r="D69" t="str">
            <v>01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20211</v>
          </cell>
          <cell r="J69" t="str">
            <v>07</v>
          </cell>
          <cell r="K69" t="str">
            <v>01</v>
          </cell>
          <cell r="L69" t="str">
            <v>02</v>
          </cell>
          <cell r="M69" t="str">
            <v>00</v>
          </cell>
          <cell r="N69" t="str">
            <v>0701020000</v>
          </cell>
          <cell r="O69" t="str">
            <v>Land</v>
          </cell>
          <cell r="P69" t="str">
            <v>Plant Size</v>
          </cell>
          <cell r="Q69" t="str">
            <v>Lease</v>
          </cell>
          <cell r="R69" t="str">
            <v>Lease</v>
          </cell>
          <cell r="S69">
            <v>0</v>
          </cell>
          <cell r="T69">
            <v>0</v>
          </cell>
          <cell r="U69">
            <v>0</v>
          </cell>
          <cell r="V69">
            <v>-26672</v>
          </cell>
          <cell r="W69" t="e">
            <v>#REF!</v>
          </cell>
          <cell r="X69">
            <v>0</v>
          </cell>
        </row>
        <row r="70">
          <cell r="A70" t="str">
            <v xml:space="preserve">               Other Land</v>
          </cell>
          <cell r="B70" t="str">
            <v>20211</v>
          </cell>
          <cell r="C70" t="str">
            <v>07</v>
          </cell>
          <cell r="D70" t="str">
            <v>02</v>
          </cell>
          <cell r="N70" t="str">
            <v>0702</v>
          </cell>
          <cell r="O70" t="str">
            <v>Land</v>
          </cell>
          <cell r="P70" t="str">
            <v>Other Land</v>
          </cell>
          <cell r="Q70" t="str">
            <v>Lake Adjacent Site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 t="e">
            <v>#REF!</v>
          </cell>
          <cell r="X70">
            <v>9855</v>
          </cell>
        </row>
        <row r="71">
          <cell r="A71" t="str">
            <v xml:space="preserve">                    Lake Adjacent Site</v>
          </cell>
          <cell r="B71" t="str">
            <v>20211</v>
          </cell>
          <cell r="C71" t="str">
            <v>07</v>
          </cell>
          <cell r="D71" t="str">
            <v>02</v>
          </cell>
          <cell r="E71" t="str">
            <v>05</v>
          </cell>
          <cell r="F71" t="str">
            <v>00</v>
          </cell>
          <cell r="G71" t="str">
            <v>00</v>
          </cell>
          <cell r="H71" t="str">
            <v>6</v>
          </cell>
          <cell r="I71" t="str">
            <v>20211</v>
          </cell>
          <cell r="J71" t="str">
            <v>07</v>
          </cell>
          <cell r="K71" t="str">
            <v>02</v>
          </cell>
          <cell r="L71" t="str">
            <v>05</v>
          </cell>
          <cell r="M71" t="str">
            <v>00</v>
          </cell>
          <cell r="N71" t="str">
            <v>0702050000</v>
          </cell>
          <cell r="O71" t="str">
            <v>Land</v>
          </cell>
          <cell r="P71" t="str">
            <v>Other Land</v>
          </cell>
          <cell r="Q71" t="str">
            <v>Lake Adjacent Site</v>
          </cell>
          <cell r="R71" t="str">
            <v>Lake Adjacent Site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 t="e">
            <v>#REF!</v>
          </cell>
          <cell r="X71">
            <v>9855</v>
          </cell>
        </row>
        <row r="72">
          <cell r="A72" t="str">
            <v xml:space="preserve">               Easements/ROW</v>
          </cell>
          <cell r="B72" t="str">
            <v>20211</v>
          </cell>
          <cell r="C72" t="str">
            <v>07</v>
          </cell>
          <cell r="D72" t="str">
            <v>03</v>
          </cell>
          <cell r="N72" t="str">
            <v>0703</v>
          </cell>
          <cell r="O72" t="str">
            <v>Land</v>
          </cell>
          <cell r="P72" t="str">
            <v>Easements/ROW</v>
          </cell>
          <cell r="Q72" t="str">
            <v>General</v>
          </cell>
          <cell r="S72">
            <v>0</v>
          </cell>
          <cell r="T72">
            <v>0</v>
          </cell>
          <cell r="U72">
            <v>0</v>
          </cell>
          <cell r="V72">
            <v>5192</v>
          </cell>
          <cell r="W72" t="e">
            <v>#REF!</v>
          </cell>
          <cell r="X72">
            <v>31312</v>
          </cell>
        </row>
        <row r="73">
          <cell r="A73" t="str">
            <v xml:space="preserve">                    General</v>
          </cell>
          <cell r="B73" t="str">
            <v>20211</v>
          </cell>
          <cell r="C73" t="str">
            <v>07</v>
          </cell>
          <cell r="D73" t="str">
            <v>03</v>
          </cell>
          <cell r="E73" t="str">
            <v>01</v>
          </cell>
          <cell r="F73" t="str">
            <v>00</v>
          </cell>
          <cell r="G73" t="str">
            <v>00</v>
          </cell>
          <cell r="H73" t="str">
            <v>6</v>
          </cell>
          <cell r="I73" t="str">
            <v>20211</v>
          </cell>
          <cell r="J73" t="str">
            <v>07</v>
          </cell>
          <cell r="K73" t="str">
            <v>03</v>
          </cell>
          <cell r="L73" t="str">
            <v>01</v>
          </cell>
          <cell r="M73" t="str">
            <v>00</v>
          </cell>
          <cell r="N73" t="str">
            <v>0703010000</v>
          </cell>
          <cell r="O73" t="str">
            <v>Land</v>
          </cell>
          <cell r="P73" t="str">
            <v>Easements/ROW</v>
          </cell>
          <cell r="Q73" t="str">
            <v>General</v>
          </cell>
          <cell r="R73" t="str">
            <v>General</v>
          </cell>
          <cell r="S73">
            <v>0</v>
          </cell>
          <cell r="T73">
            <v>0</v>
          </cell>
          <cell r="U73">
            <v>0</v>
          </cell>
          <cell r="V73">
            <v>5192</v>
          </cell>
          <cell r="W73" t="e">
            <v>#REF!</v>
          </cell>
          <cell r="X73">
            <v>31312</v>
          </cell>
        </row>
        <row r="74">
          <cell r="A74" t="str">
            <v xml:space="preserve">               Options</v>
          </cell>
          <cell r="B74" t="str">
            <v>20211</v>
          </cell>
          <cell r="C74" t="str">
            <v>07</v>
          </cell>
          <cell r="D74" t="str">
            <v>04</v>
          </cell>
          <cell r="E74" t="str">
            <v>02</v>
          </cell>
          <cell r="F74" t="str">
            <v>00</v>
          </cell>
          <cell r="G74" t="str">
            <v>00</v>
          </cell>
          <cell r="H74" t="str">
            <v>6</v>
          </cell>
          <cell r="I74" t="str">
            <v>20211</v>
          </cell>
          <cell r="J74" t="str">
            <v>07</v>
          </cell>
          <cell r="K74" t="str">
            <v>04</v>
          </cell>
          <cell r="L74" t="str">
            <v>02</v>
          </cell>
          <cell r="M74" t="str">
            <v>00</v>
          </cell>
          <cell r="N74" t="str">
            <v>0704020000</v>
          </cell>
          <cell r="O74" t="str">
            <v>Land</v>
          </cell>
          <cell r="P74" t="str">
            <v>Options</v>
          </cell>
          <cell r="Q74" t="str">
            <v>desc.missing</v>
          </cell>
          <cell r="R74" t="str">
            <v>desc.missing</v>
          </cell>
          <cell r="S74">
            <v>0</v>
          </cell>
          <cell r="T74">
            <v>0</v>
          </cell>
          <cell r="U74">
            <v>0</v>
          </cell>
          <cell r="V74">
            <v>15000</v>
          </cell>
          <cell r="W74" t="e">
            <v>#REF!</v>
          </cell>
          <cell r="X74">
            <v>15000</v>
          </cell>
        </row>
        <row r="75">
          <cell r="A75" t="str">
            <v xml:space="preserve">               Site Preparation</v>
          </cell>
          <cell r="B75" t="str">
            <v>20211</v>
          </cell>
          <cell r="C75" t="str">
            <v>07</v>
          </cell>
          <cell r="D75" t="str">
            <v>05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6</v>
          </cell>
          <cell r="I75" t="str">
            <v>20211</v>
          </cell>
          <cell r="J75" t="str">
            <v>07</v>
          </cell>
          <cell r="K75" t="str">
            <v>05</v>
          </cell>
          <cell r="L75" t="str">
            <v>00</v>
          </cell>
          <cell r="M75" t="str">
            <v>00</v>
          </cell>
          <cell r="N75" t="str">
            <v>0705000000</v>
          </cell>
          <cell r="O75" t="str">
            <v>Land</v>
          </cell>
          <cell r="P75" t="str">
            <v>Site Preparation</v>
          </cell>
          <cell r="Q75" t="str">
            <v>Site Preparation</v>
          </cell>
          <cell r="R75" t="str">
            <v>Site Preparation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 t="e">
            <v>#REF!</v>
          </cell>
          <cell r="X75">
            <v>37940</v>
          </cell>
        </row>
        <row r="76">
          <cell r="A76" t="str">
            <v>Financing</v>
          </cell>
          <cell r="B76" t="str">
            <v>20211</v>
          </cell>
          <cell r="C76" t="str">
            <v>08</v>
          </cell>
          <cell r="N76" t="str">
            <v>08</v>
          </cell>
          <cell r="O76" t="str">
            <v>Financing</v>
          </cell>
          <cell r="P76" t="str">
            <v>Financial Costs</v>
          </cell>
          <cell r="S76">
            <v>0</v>
          </cell>
          <cell r="T76">
            <v>569753</v>
          </cell>
          <cell r="U76">
            <v>-569753</v>
          </cell>
          <cell r="V76">
            <v>10946021</v>
          </cell>
          <cell r="W76" t="e">
            <v>#REF!</v>
          </cell>
          <cell r="X76">
            <v>11995481</v>
          </cell>
        </row>
        <row r="77">
          <cell r="A77" t="str">
            <v xml:space="preserve">               Financial Costs</v>
          </cell>
          <cell r="B77" t="str">
            <v>20211</v>
          </cell>
          <cell r="C77" t="str">
            <v>08</v>
          </cell>
          <cell r="D77" t="str">
            <v>01</v>
          </cell>
          <cell r="N77" t="str">
            <v>0801</v>
          </cell>
          <cell r="O77" t="str">
            <v>Financing</v>
          </cell>
          <cell r="P77" t="str">
            <v>Financial Costs</v>
          </cell>
          <cell r="Q77" t="str">
            <v>Interest During Construction</v>
          </cell>
          <cell r="S77">
            <v>0</v>
          </cell>
          <cell r="T77">
            <v>569753</v>
          </cell>
          <cell r="U77">
            <v>-569753</v>
          </cell>
          <cell r="V77">
            <v>10946021</v>
          </cell>
          <cell r="W77" t="e">
            <v>#REF!</v>
          </cell>
          <cell r="X77">
            <v>11995481</v>
          </cell>
        </row>
        <row r="78">
          <cell r="A78" t="str">
            <v xml:space="preserve">                    Interest During Construction</v>
          </cell>
          <cell r="B78" t="str">
            <v>20211</v>
          </cell>
          <cell r="C78" t="str">
            <v>08</v>
          </cell>
          <cell r="D78" t="str">
            <v>01</v>
          </cell>
          <cell r="E78" t="str">
            <v>01</v>
          </cell>
          <cell r="N78" t="str">
            <v>080101</v>
          </cell>
          <cell r="O78" t="str">
            <v>Financing</v>
          </cell>
          <cell r="P78" t="str">
            <v>Financial Costs</v>
          </cell>
          <cell r="Q78" t="str">
            <v>Interest During Construction</v>
          </cell>
          <cell r="R78" t="str">
            <v>Internal Captial Interest</v>
          </cell>
          <cell r="S78">
            <v>0</v>
          </cell>
          <cell r="T78">
            <v>569753</v>
          </cell>
          <cell r="U78">
            <v>-569753</v>
          </cell>
          <cell r="V78">
            <v>9021252</v>
          </cell>
          <cell r="W78" t="e">
            <v>#REF!</v>
          </cell>
          <cell r="X78">
            <v>10065712</v>
          </cell>
        </row>
        <row r="79">
          <cell r="A79" t="str">
            <v xml:space="preserve">                         Internal Captial Interest</v>
          </cell>
          <cell r="B79" t="str">
            <v>20211</v>
          </cell>
          <cell r="C79" t="str">
            <v>08</v>
          </cell>
          <cell r="D79" t="str">
            <v>01</v>
          </cell>
          <cell r="E79" t="str">
            <v>01</v>
          </cell>
          <cell r="F79" t="str">
            <v>01</v>
          </cell>
          <cell r="N79" t="str">
            <v>08010101</v>
          </cell>
          <cell r="O79" t="str">
            <v>Financing</v>
          </cell>
          <cell r="P79" t="str">
            <v>Financial Costs</v>
          </cell>
          <cell r="Q79" t="str">
            <v>Interest During Construction</v>
          </cell>
          <cell r="R79" t="str">
            <v>Internal Captial Interest</v>
          </cell>
          <cell r="S79">
            <v>0</v>
          </cell>
          <cell r="T79">
            <v>454239</v>
          </cell>
          <cell r="U79">
            <v>-454239</v>
          </cell>
          <cell r="V79">
            <v>8418777</v>
          </cell>
          <cell r="W79" t="e">
            <v>#REF!</v>
          </cell>
          <cell r="X79">
            <v>9463237</v>
          </cell>
        </row>
        <row r="80">
          <cell r="A80" t="str">
            <v xml:space="preserve">                              Internal Captial Interest</v>
          </cell>
          <cell r="B80" t="str">
            <v>20211</v>
          </cell>
          <cell r="C80" t="str">
            <v>08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4</v>
          </cell>
          <cell r="I80" t="str">
            <v>20211</v>
          </cell>
          <cell r="J80" t="str">
            <v>08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801010100</v>
          </cell>
          <cell r="O80" t="str">
            <v>Financing</v>
          </cell>
          <cell r="P80" t="str">
            <v>Financial Costs</v>
          </cell>
          <cell r="Q80" t="str">
            <v>Interest During Construction</v>
          </cell>
          <cell r="R80" t="str">
            <v>Internal Captial Interest</v>
          </cell>
          <cell r="S80">
            <v>0</v>
          </cell>
          <cell r="T80">
            <v>409062</v>
          </cell>
          <cell r="U80">
            <v>-409062</v>
          </cell>
          <cell r="V80">
            <v>8011504</v>
          </cell>
          <cell r="W80" t="e">
            <v>#REF!</v>
          </cell>
          <cell r="X80">
            <v>8502575</v>
          </cell>
        </row>
        <row r="81">
          <cell r="A81" t="str">
            <v xml:space="preserve">                              Internal Development Interest</v>
          </cell>
          <cell r="B81" t="str">
            <v>20211</v>
          </cell>
          <cell r="C81" t="str">
            <v>08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50</v>
          </cell>
          <cell r="H81" t="str">
            <v>3</v>
          </cell>
          <cell r="I81" t="str">
            <v>20211</v>
          </cell>
          <cell r="J81" t="str">
            <v>08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801010150</v>
          </cell>
          <cell r="O81" t="str">
            <v>Financing</v>
          </cell>
          <cell r="P81" t="str">
            <v>Financial Costs</v>
          </cell>
          <cell r="Q81" t="str">
            <v>Interest During Construction</v>
          </cell>
          <cell r="R81" t="str">
            <v>Internal Captial Interest</v>
          </cell>
          <cell r="S81">
            <v>0</v>
          </cell>
          <cell r="T81">
            <v>45177</v>
          </cell>
          <cell r="U81">
            <v>-45177</v>
          </cell>
          <cell r="V81">
            <v>407273</v>
          </cell>
          <cell r="W81" t="e">
            <v>#REF!</v>
          </cell>
          <cell r="X81">
            <v>960662</v>
          </cell>
        </row>
        <row r="82">
          <cell r="A82" t="str">
            <v xml:space="preserve">                         Interst on Turbine Storage</v>
          </cell>
          <cell r="B82" t="str">
            <v>20211</v>
          </cell>
          <cell r="C82" t="str">
            <v>08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8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801010300</v>
          </cell>
          <cell r="O82" t="str">
            <v>Financing</v>
          </cell>
          <cell r="P82" t="str">
            <v>Financial Costs</v>
          </cell>
          <cell r="Q82" t="str">
            <v>Interest During Construction</v>
          </cell>
          <cell r="R82" t="str">
            <v>Interst on Turbine Storage</v>
          </cell>
          <cell r="S82">
            <v>0</v>
          </cell>
          <cell r="T82">
            <v>115514</v>
          </cell>
          <cell r="U82">
            <v>-115514</v>
          </cell>
          <cell r="V82">
            <v>602475</v>
          </cell>
          <cell r="W82" t="e">
            <v>#REF!</v>
          </cell>
          <cell r="X82">
            <v>602475</v>
          </cell>
        </row>
        <row r="83">
          <cell r="A83" t="str">
            <v xml:space="preserve">                    Title Insurance</v>
          </cell>
          <cell r="B83" t="str">
            <v>20211</v>
          </cell>
          <cell r="C83" t="str">
            <v>08</v>
          </cell>
          <cell r="D83" t="str">
            <v>01</v>
          </cell>
          <cell r="E83" t="str">
            <v>07</v>
          </cell>
          <cell r="F83" t="str">
            <v>00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8</v>
          </cell>
          <cell r="K83" t="str">
            <v>01</v>
          </cell>
          <cell r="L83" t="str">
            <v>07</v>
          </cell>
          <cell r="M83" t="str">
            <v>00</v>
          </cell>
          <cell r="N83" t="str">
            <v>0801070000</v>
          </cell>
          <cell r="O83" t="str">
            <v>Financing</v>
          </cell>
          <cell r="P83" t="str">
            <v>Financial Costs</v>
          </cell>
          <cell r="Q83" t="str">
            <v>Title Insurance</v>
          </cell>
          <cell r="R83" t="str">
            <v>Title Insurance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5000</v>
          </cell>
        </row>
        <row r="84">
          <cell r="A84" t="str">
            <v xml:space="preserve">                    Other</v>
          </cell>
          <cell r="B84" t="str">
            <v>20211</v>
          </cell>
          <cell r="C84" t="str">
            <v>08</v>
          </cell>
          <cell r="D84" t="str">
            <v>01</v>
          </cell>
          <cell r="E84" t="str">
            <v>09</v>
          </cell>
          <cell r="F84" t="str">
            <v>00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8</v>
          </cell>
          <cell r="K84" t="str">
            <v>01</v>
          </cell>
          <cell r="L84" t="str">
            <v>09</v>
          </cell>
          <cell r="M84" t="str">
            <v>00</v>
          </cell>
          <cell r="N84" t="str">
            <v>0801090000</v>
          </cell>
          <cell r="O84" t="str">
            <v>Financing</v>
          </cell>
          <cell r="P84" t="str">
            <v>Financial Costs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1924769</v>
          </cell>
          <cell r="W84" t="e">
            <v>#REF!</v>
          </cell>
          <cell r="X84">
            <v>1924769</v>
          </cell>
        </row>
        <row r="85">
          <cell r="A85" t="str">
            <v>Mobilization</v>
          </cell>
          <cell r="B85" t="str">
            <v>20211</v>
          </cell>
          <cell r="C85" t="str">
            <v>11</v>
          </cell>
          <cell r="N85" t="str">
            <v>11</v>
          </cell>
          <cell r="O85" t="str">
            <v>Mobilization</v>
          </cell>
          <cell r="P85" t="str">
            <v>Facilities &amp; Equipment</v>
          </cell>
          <cell r="S85">
            <v>0</v>
          </cell>
          <cell r="T85">
            <v>0</v>
          </cell>
          <cell r="U85">
            <v>0</v>
          </cell>
          <cell r="V85">
            <v>60407</v>
          </cell>
          <cell r="W85" t="e">
            <v>#REF!</v>
          </cell>
          <cell r="X85">
            <v>60407</v>
          </cell>
        </row>
        <row r="86">
          <cell r="A86" t="str">
            <v xml:space="preserve">               Facilities &amp; Equipment</v>
          </cell>
          <cell r="B86" t="str">
            <v>20211</v>
          </cell>
          <cell r="C86" t="str">
            <v>11</v>
          </cell>
          <cell r="D86" t="str">
            <v>01</v>
          </cell>
          <cell r="N86" t="str">
            <v>1101</v>
          </cell>
          <cell r="O86" t="str">
            <v>Mobilization</v>
          </cell>
          <cell r="P86" t="str">
            <v>Facilities &amp; Equipment</v>
          </cell>
          <cell r="Q86" t="str">
            <v>Operating Spares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 t="e">
            <v>#REF!</v>
          </cell>
          <cell r="X86">
            <v>0</v>
          </cell>
        </row>
        <row r="87">
          <cell r="A87" t="str">
            <v xml:space="preserve">                    Operating Spares</v>
          </cell>
          <cell r="B87" t="str">
            <v>20211</v>
          </cell>
          <cell r="C87" t="str">
            <v>11</v>
          </cell>
          <cell r="D87" t="str">
            <v>01</v>
          </cell>
          <cell r="E87" t="str">
            <v>05</v>
          </cell>
          <cell r="F87" t="str">
            <v>00</v>
          </cell>
          <cell r="G87" t="str">
            <v>00</v>
          </cell>
          <cell r="H87" t="str">
            <v>4</v>
          </cell>
          <cell r="I87" t="str">
            <v>20211</v>
          </cell>
          <cell r="J87" t="str">
            <v>11</v>
          </cell>
          <cell r="K87" t="str">
            <v>01</v>
          </cell>
          <cell r="L87" t="str">
            <v>05</v>
          </cell>
          <cell r="M87" t="str">
            <v>00</v>
          </cell>
          <cell r="N87" t="str">
            <v>1101050000</v>
          </cell>
          <cell r="O87" t="str">
            <v>Mobilization</v>
          </cell>
          <cell r="P87" t="str">
            <v>Facilities &amp; Equipment</v>
          </cell>
          <cell r="Q87" t="str">
            <v>Operating Spares</v>
          </cell>
          <cell r="R87" t="str">
            <v>Operating Spares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 t="e">
            <v>#REF!</v>
          </cell>
          <cell r="X87">
            <v>0</v>
          </cell>
        </row>
        <row r="88">
          <cell r="A88" t="str">
            <v xml:space="preserve">               Start-up Costs</v>
          </cell>
          <cell r="B88" t="str">
            <v>20211</v>
          </cell>
          <cell r="C88" t="str">
            <v>11</v>
          </cell>
          <cell r="D88" t="str">
            <v>05</v>
          </cell>
          <cell r="N88" t="str">
            <v>1105</v>
          </cell>
          <cell r="O88" t="str">
            <v>Mobilization</v>
          </cell>
          <cell r="P88" t="str">
            <v>Start-up Costs</v>
          </cell>
          <cell r="Q88" t="str">
            <v>Pre-Op Costs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 t="e">
            <v>#REF!</v>
          </cell>
          <cell r="X88">
            <v>0</v>
          </cell>
        </row>
        <row r="89">
          <cell r="A89" t="str">
            <v xml:space="preserve">                    Pre-Op Costs</v>
          </cell>
          <cell r="B89" t="str">
            <v>20211</v>
          </cell>
          <cell r="C89" t="str">
            <v>11</v>
          </cell>
          <cell r="D89" t="str">
            <v>05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4</v>
          </cell>
          <cell r="I89" t="str">
            <v>20211</v>
          </cell>
          <cell r="J89" t="str">
            <v>11</v>
          </cell>
          <cell r="K89" t="str">
            <v>05</v>
          </cell>
          <cell r="L89" t="str">
            <v>01</v>
          </cell>
          <cell r="M89" t="str">
            <v>00</v>
          </cell>
          <cell r="N89" t="str">
            <v>1105010000</v>
          </cell>
          <cell r="O89" t="str">
            <v>Mobilization</v>
          </cell>
          <cell r="P89" t="str">
            <v>Start-up Costs</v>
          </cell>
          <cell r="Q89" t="str">
            <v>Pre-Op Costs</v>
          </cell>
          <cell r="R89" t="str">
            <v>Pre-Op Costs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 t="e">
            <v>#REF!</v>
          </cell>
          <cell r="X89">
            <v>0</v>
          </cell>
        </row>
        <row r="90">
          <cell r="A90" t="str">
            <v xml:space="preserve">               Mobilization Expense</v>
          </cell>
          <cell r="B90" t="str">
            <v>20211</v>
          </cell>
          <cell r="C90" t="str">
            <v>11</v>
          </cell>
          <cell r="D90" t="str">
            <v>27</v>
          </cell>
          <cell r="N90" t="str">
            <v>1127</v>
          </cell>
          <cell r="O90" t="str">
            <v>Mobilization</v>
          </cell>
          <cell r="P90" t="str">
            <v>Mobilization Expense</v>
          </cell>
          <cell r="Q90" t="str">
            <v>Turbine Storage</v>
          </cell>
          <cell r="S90">
            <v>0</v>
          </cell>
          <cell r="T90">
            <v>0</v>
          </cell>
          <cell r="U90">
            <v>0</v>
          </cell>
          <cell r="V90">
            <v>60407</v>
          </cell>
          <cell r="W90" t="e">
            <v>#REF!</v>
          </cell>
          <cell r="X90">
            <v>60407</v>
          </cell>
        </row>
        <row r="91">
          <cell r="A91" t="str">
            <v xml:space="preserve">                    Turbine Storage</v>
          </cell>
          <cell r="B91" t="str">
            <v>20211</v>
          </cell>
          <cell r="C91" t="str">
            <v>11</v>
          </cell>
          <cell r="D91" t="str">
            <v>27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4</v>
          </cell>
          <cell r="I91" t="str">
            <v>20211</v>
          </cell>
          <cell r="J91" t="str">
            <v>11</v>
          </cell>
          <cell r="K91" t="str">
            <v>27</v>
          </cell>
          <cell r="L91" t="str">
            <v>10</v>
          </cell>
          <cell r="M91" t="str">
            <v>00</v>
          </cell>
          <cell r="N91" t="str">
            <v>1127100000</v>
          </cell>
          <cell r="O91" t="str">
            <v>Mobilization</v>
          </cell>
          <cell r="P91" t="str">
            <v>Mobilization Expense</v>
          </cell>
          <cell r="Q91" t="str">
            <v>Turbine Storage</v>
          </cell>
          <cell r="R91" t="str">
            <v>Turbine Storage</v>
          </cell>
          <cell r="S91">
            <v>0</v>
          </cell>
          <cell r="T91">
            <v>0</v>
          </cell>
          <cell r="U91">
            <v>0</v>
          </cell>
          <cell r="V91">
            <v>60407</v>
          </cell>
          <cell r="W91" t="e">
            <v>#REF!</v>
          </cell>
          <cell r="X91">
            <v>60407</v>
          </cell>
        </row>
      </sheetData>
      <sheetData sheetId="49" refreshError="1">
        <row r="14">
          <cell r="A14" t="str">
            <v xml:space="preserve">                         Permitting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7200</v>
          </cell>
          <cell r="T14">
            <v>1297</v>
          </cell>
          <cell r="U14">
            <v>5903</v>
          </cell>
          <cell r="V14">
            <v>79200</v>
          </cell>
          <cell r="W14">
            <v>22302</v>
          </cell>
          <cell r="X14">
            <v>56898</v>
          </cell>
          <cell r="Y14">
            <v>186996</v>
          </cell>
          <cell r="Z14">
            <v>170951</v>
          </cell>
          <cell r="AA14">
            <v>16045</v>
          </cell>
          <cell r="AB14">
            <v>86400</v>
          </cell>
          <cell r="AC14">
            <v>194196</v>
          </cell>
          <cell r="AD14">
            <v>-10779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5000</v>
          </cell>
          <cell r="T15">
            <v>1335</v>
          </cell>
          <cell r="U15">
            <v>3665</v>
          </cell>
          <cell r="V15">
            <v>55000</v>
          </cell>
          <cell r="W15">
            <v>12841</v>
          </cell>
          <cell r="X15">
            <v>42159</v>
          </cell>
          <cell r="Y15">
            <v>345203</v>
          </cell>
          <cell r="Z15">
            <v>80174</v>
          </cell>
          <cell r="AA15">
            <v>265029</v>
          </cell>
          <cell r="AB15">
            <v>60000</v>
          </cell>
          <cell r="AC15">
            <v>350203</v>
          </cell>
          <cell r="AD15">
            <v>-290203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195</v>
          </cell>
          <cell r="U16">
            <v>9805</v>
          </cell>
          <cell r="V16">
            <v>110000</v>
          </cell>
          <cell r="W16">
            <v>4469</v>
          </cell>
          <cell r="X16">
            <v>105531</v>
          </cell>
          <cell r="Y16">
            <v>350094</v>
          </cell>
          <cell r="Z16">
            <v>136376</v>
          </cell>
          <cell r="AA16">
            <v>213718</v>
          </cell>
          <cell r="AB16">
            <v>120000</v>
          </cell>
          <cell r="AC16">
            <v>360094</v>
          </cell>
          <cell r="AD16">
            <v>-240094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9</v>
          </cell>
          <cell r="X17">
            <v>-49</v>
          </cell>
          <cell r="Y17">
            <v>227</v>
          </cell>
          <cell r="Z17">
            <v>6950</v>
          </cell>
          <cell r="AA17">
            <v>-6723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3436</v>
          </cell>
          <cell r="AA18">
            <v>-3436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49</v>
          </cell>
          <cell r="X19">
            <v>-49</v>
          </cell>
          <cell r="Y19">
            <v>227</v>
          </cell>
          <cell r="Z19">
            <v>3514</v>
          </cell>
          <cell r="AA19">
            <v>-3287</v>
          </cell>
          <cell r="AB19">
            <v>0</v>
          </cell>
          <cell r="AC19">
            <v>227</v>
          </cell>
          <cell r="AD19">
            <v>-227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3000</v>
          </cell>
          <cell r="T20">
            <v>0</v>
          </cell>
          <cell r="U20">
            <v>3000</v>
          </cell>
          <cell r="V20">
            <v>33000</v>
          </cell>
          <cell r="W20">
            <v>0</v>
          </cell>
          <cell r="X20">
            <v>33000</v>
          </cell>
          <cell r="Y20">
            <v>97334</v>
          </cell>
          <cell r="Z20">
            <v>48617</v>
          </cell>
          <cell r="AA20">
            <v>48717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2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3000</v>
          </cell>
          <cell r="T21">
            <v>0</v>
          </cell>
          <cell r="U21">
            <v>3000</v>
          </cell>
          <cell r="V21">
            <v>33000</v>
          </cell>
          <cell r="W21">
            <v>0</v>
          </cell>
          <cell r="X21">
            <v>33000</v>
          </cell>
          <cell r="Y21">
            <v>82644</v>
          </cell>
          <cell r="Z21">
            <v>30312</v>
          </cell>
          <cell r="AA21">
            <v>52332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2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3000</v>
          </cell>
          <cell r="T22">
            <v>0</v>
          </cell>
          <cell r="U22">
            <v>3000</v>
          </cell>
          <cell r="V22">
            <v>33000</v>
          </cell>
          <cell r="W22">
            <v>0</v>
          </cell>
          <cell r="X22">
            <v>33000</v>
          </cell>
          <cell r="Y22">
            <v>82644</v>
          </cell>
          <cell r="Z22">
            <v>30312</v>
          </cell>
          <cell r="AA22">
            <v>52332</v>
          </cell>
          <cell r="AB22">
            <v>36000</v>
          </cell>
          <cell r="AC22">
            <v>85644</v>
          </cell>
          <cell r="AD22">
            <v>-49644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2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14678</v>
          </cell>
          <cell r="Z23">
            <v>14678</v>
          </cell>
          <cell r="AA23">
            <v>0</v>
          </cell>
          <cell r="AB23">
            <v>0</v>
          </cell>
          <cell r="AC23">
            <v>14678</v>
          </cell>
          <cell r="AD23">
            <v>-14678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Other</v>
          </cell>
          <cell r="B24" t="str">
            <v>2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2</v>
          </cell>
          <cell r="Z24">
            <v>3627</v>
          </cell>
          <cell r="AA24">
            <v>-3615</v>
          </cell>
          <cell r="AB24">
            <v>0</v>
          </cell>
          <cell r="AC24">
            <v>12</v>
          </cell>
          <cell r="AD24">
            <v>-12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2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3000</v>
          </cell>
          <cell r="T25">
            <v>222</v>
          </cell>
          <cell r="U25">
            <v>12778</v>
          </cell>
          <cell r="V25">
            <v>143000</v>
          </cell>
          <cell r="W25">
            <v>8228</v>
          </cell>
          <cell r="X25">
            <v>134772</v>
          </cell>
          <cell r="Y25">
            <v>675176</v>
          </cell>
          <cell r="Z25">
            <v>236320</v>
          </cell>
          <cell r="AA25">
            <v>438856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2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5292</v>
          </cell>
          <cell r="Z26">
            <v>27006</v>
          </cell>
          <cell r="AA26">
            <v>-1714</v>
          </cell>
          <cell r="AB26">
            <v>0</v>
          </cell>
          <cell r="AC26">
            <v>25292</v>
          </cell>
          <cell r="AD26">
            <v>-25292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2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0</v>
          </cell>
          <cell r="T27">
            <v>222</v>
          </cell>
          <cell r="U27">
            <v>9778</v>
          </cell>
          <cell r="V27">
            <v>110000</v>
          </cell>
          <cell r="W27">
            <v>8228</v>
          </cell>
          <cell r="X27">
            <v>101772</v>
          </cell>
          <cell r="Y27">
            <v>284634</v>
          </cell>
          <cell r="Z27">
            <v>80283</v>
          </cell>
          <cell r="AA27">
            <v>204351</v>
          </cell>
          <cell r="AB27">
            <v>120000</v>
          </cell>
          <cell r="AC27">
            <v>294634</v>
          </cell>
          <cell r="AD27">
            <v>-174634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2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3000</v>
          </cell>
          <cell r="T28">
            <v>0</v>
          </cell>
          <cell r="U28">
            <v>3000</v>
          </cell>
          <cell r="V28">
            <v>33000</v>
          </cell>
          <cell r="W28">
            <v>0</v>
          </cell>
          <cell r="X28">
            <v>33000</v>
          </cell>
          <cell r="Y28">
            <v>106685</v>
          </cell>
          <cell r="Z28">
            <v>39660</v>
          </cell>
          <cell r="AA28">
            <v>67025</v>
          </cell>
          <cell r="AB28">
            <v>36000</v>
          </cell>
          <cell r="AC28">
            <v>109685</v>
          </cell>
          <cell r="AD28">
            <v>-73685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Human Resources</v>
          </cell>
          <cell r="B29" t="str">
            <v>20211</v>
          </cell>
          <cell r="C29" t="str">
            <v>03</v>
          </cell>
          <cell r="D29" t="str">
            <v>06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3</v>
          </cell>
          <cell r="K29" t="str">
            <v>06</v>
          </cell>
          <cell r="L29" t="str">
            <v>00</v>
          </cell>
          <cell r="M29" t="str">
            <v>00</v>
          </cell>
          <cell r="N29" t="str">
            <v>0306000000</v>
          </cell>
          <cell r="O29" t="str">
            <v>Corporate Centre Labor &amp; Expens</v>
          </cell>
          <cell r="P29" t="str">
            <v>Human Resources</v>
          </cell>
          <cell r="Q29" t="str">
            <v>Human Resources</v>
          </cell>
          <cell r="R29" t="str">
            <v>Human Resourc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10106</v>
          </cell>
          <cell r="Z29">
            <v>32348</v>
          </cell>
          <cell r="AA29">
            <v>-22242</v>
          </cell>
          <cell r="AB29">
            <v>0</v>
          </cell>
          <cell r="AC29">
            <v>10106</v>
          </cell>
          <cell r="AD29">
            <v>-10106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Corporate Centre Indirect Suppo</v>
          </cell>
          <cell r="B30" t="str">
            <v>20211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98907</v>
          </cell>
          <cell r="Z30">
            <v>7471</v>
          </cell>
          <cell r="AA30">
            <v>191436</v>
          </cell>
          <cell r="AB30">
            <v>0</v>
          </cell>
          <cell r="AC30">
            <v>198907</v>
          </cell>
          <cell r="AD30">
            <v>-198907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Other</v>
          </cell>
          <cell r="B31" t="str">
            <v>20211</v>
          </cell>
          <cell r="C31" t="str">
            <v>03</v>
          </cell>
          <cell r="D31" t="str">
            <v>12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3</v>
          </cell>
          <cell r="K31" t="str">
            <v>12</v>
          </cell>
          <cell r="L31" t="str">
            <v>00</v>
          </cell>
          <cell r="M31" t="str">
            <v>00</v>
          </cell>
          <cell r="N31" t="str">
            <v>0312000000</v>
          </cell>
          <cell r="O31" t="str">
            <v>Corporate Centre Labor &amp; Expens</v>
          </cell>
          <cell r="P31" t="str">
            <v>Other</v>
          </cell>
          <cell r="Q31" t="str">
            <v>Other</v>
          </cell>
          <cell r="R31" t="str">
            <v>Othe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9552</v>
          </cell>
          <cell r="Z31">
            <v>49552</v>
          </cell>
          <cell r="AA31">
            <v>0</v>
          </cell>
          <cell r="AB31">
            <v>0</v>
          </cell>
          <cell r="AC31">
            <v>49552</v>
          </cell>
          <cell r="AD31">
            <v>-49552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>Studies &amp; Consultants</v>
          </cell>
          <cell r="B32" t="str">
            <v>20211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32700</v>
          </cell>
          <cell r="T32">
            <v>15799</v>
          </cell>
          <cell r="U32">
            <v>16901</v>
          </cell>
          <cell r="V32">
            <v>538700</v>
          </cell>
          <cell r="W32">
            <v>357741</v>
          </cell>
          <cell r="X32">
            <v>180959</v>
          </cell>
          <cell r="Y32">
            <v>3521286</v>
          </cell>
          <cell r="Z32">
            <v>4335588</v>
          </cell>
          <cell r="AA32">
            <v>-814302</v>
          </cell>
          <cell r="AF32">
            <v>2</v>
          </cell>
        </row>
        <row r="33">
          <cell r="A33" t="str">
            <v xml:space="preserve">               Consultants</v>
          </cell>
          <cell r="B33" t="str">
            <v>20211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32700</v>
          </cell>
          <cell r="T33">
            <v>15799</v>
          </cell>
          <cell r="U33">
            <v>16901</v>
          </cell>
          <cell r="V33">
            <v>538700</v>
          </cell>
          <cell r="W33">
            <v>386051</v>
          </cell>
          <cell r="X33">
            <v>152649</v>
          </cell>
          <cell r="Y33">
            <v>3252300</v>
          </cell>
          <cell r="Z33">
            <v>3724868</v>
          </cell>
          <cell r="AA33">
            <v>-472568</v>
          </cell>
          <cell r="AF33">
            <v>3</v>
          </cell>
        </row>
        <row r="34">
          <cell r="A34" t="str">
            <v xml:space="preserve">                    Preliminary Engineering Consult</v>
          </cell>
          <cell r="B34" t="str">
            <v>20211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0</v>
          </cell>
          <cell r="T34">
            <v>0</v>
          </cell>
          <cell r="U34">
            <v>0</v>
          </cell>
          <cell r="V34">
            <v>50000</v>
          </cell>
          <cell r="W34">
            <v>1968</v>
          </cell>
          <cell r="X34">
            <v>48032</v>
          </cell>
          <cell r="Y34">
            <v>1251019</v>
          </cell>
          <cell r="Z34">
            <v>1146232</v>
          </cell>
          <cell r="AA34">
            <v>104787</v>
          </cell>
          <cell r="AB34">
            <v>50000</v>
          </cell>
          <cell r="AC34">
            <v>1251019</v>
          </cell>
          <cell r="AD34">
            <v>-1201019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Marklet Analysis Consultant</v>
          </cell>
          <cell r="B35" t="str">
            <v>20211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5385</v>
          </cell>
          <cell r="X35">
            <v>-15385</v>
          </cell>
          <cell r="Y35">
            <v>84028</v>
          </cell>
          <cell r="Z35">
            <v>99610</v>
          </cell>
          <cell r="AA35">
            <v>-15582</v>
          </cell>
          <cell r="AB35">
            <v>0</v>
          </cell>
          <cell r="AC35">
            <v>84028</v>
          </cell>
          <cell r="AD35">
            <v>-84028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Outside Legal Consultant</v>
          </cell>
          <cell r="B36" t="str">
            <v>20211</v>
          </cell>
          <cell r="C36" t="str">
            <v>04</v>
          </cell>
          <cell r="D36" t="str">
            <v>01</v>
          </cell>
          <cell r="E36" t="str">
            <v>03</v>
          </cell>
          <cell r="N36" t="str">
            <v>040103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26200</v>
          </cell>
          <cell r="T36">
            <v>0</v>
          </cell>
          <cell r="U36">
            <v>26200</v>
          </cell>
          <cell r="V36">
            <v>389200</v>
          </cell>
          <cell r="W36">
            <v>173200</v>
          </cell>
          <cell r="X36">
            <v>216000</v>
          </cell>
          <cell r="Y36">
            <v>1005654</v>
          </cell>
          <cell r="Z36">
            <v>1168664</v>
          </cell>
          <cell r="AA36">
            <v>-163010</v>
          </cell>
          <cell r="AF36">
            <v>4</v>
          </cell>
        </row>
        <row r="37">
          <cell r="A37" t="str">
            <v xml:space="preserve">                         Outside Legal Consultant</v>
          </cell>
          <cell r="B37" t="str">
            <v>2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1</v>
          </cell>
          <cell r="N37" t="str">
            <v>04010301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25000</v>
          </cell>
          <cell r="T37">
            <v>0</v>
          </cell>
          <cell r="U37">
            <v>25000</v>
          </cell>
          <cell r="V37">
            <v>275000</v>
          </cell>
          <cell r="W37">
            <v>173200</v>
          </cell>
          <cell r="X37">
            <v>101800</v>
          </cell>
          <cell r="Y37">
            <v>891454</v>
          </cell>
          <cell r="Z37">
            <v>1168664</v>
          </cell>
          <cell r="AA37">
            <v>-277210</v>
          </cell>
          <cell r="AB37">
            <v>300000</v>
          </cell>
          <cell r="AC37">
            <v>916454</v>
          </cell>
          <cell r="AD37">
            <v>-616454</v>
          </cell>
          <cell r="AE37" t="str">
            <v>2003</v>
          </cell>
          <cell r="AF37" t="str">
            <v>11</v>
          </cell>
          <cell r="AH37">
            <v>4</v>
          </cell>
        </row>
        <row r="38">
          <cell r="A38" t="str">
            <v xml:space="preserve">                         Contested Case Hearing</v>
          </cell>
          <cell r="B38" t="str">
            <v>20211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2</v>
          </cell>
          <cell r="N38" t="str">
            <v>04010302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Contested Case Hearing</v>
          </cell>
          <cell r="S38">
            <v>1200</v>
          </cell>
          <cell r="T38">
            <v>0</v>
          </cell>
          <cell r="U38">
            <v>1200</v>
          </cell>
          <cell r="V38">
            <v>114200</v>
          </cell>
          <cell r="W38">
            <v>0</v>
          </cell>
          <cell r="X38">
            <v>114200</v>
          </cell>
          <cell r="Y38">
            <v>114200</v>
          </cell>
          <cell r="Z38">
            <v>0</v>
          </cell>
          <cell r="AA38">
            <v>114200</v>
          </cell>
          <cell r="AB38">
            <v>114200</v>
          </cell>
          <cell r="AC38">
            <v>11420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4</v>
          </cell>
        </row>
        <row r="39">
          <cell r="A39" t="str">
            <v xml:space="preserve">                    Land Consultants</v>
          </cell>
          <cell r="B39" t="str">
            <v>20211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1200</v>
          </cell>
          <cell r="X39">
            <v>-21200</v>
          </cell>
          <cell r="Y39">
            <v>44223</v>
          </cell>
          <cell r="Z39">
            <v>121511</v>
          </cell>
          <cell r="AA39">
            <v>-77288</v>
          </cell>
          <cell r="AB39">
            <v>0</v>
          </cell>
          <cell r="AC39">
            <v>44223</v>
          </cell>
          <cell r="AD39">
            <v>-44223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Public Affairs/Media Consultant</v>
          </cell>
          <cell r="B40" t="str">
            <v>20211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2500</v>
          </cell>
          <cell r="T40">
            <v>3600</v>
          </cell>
          <cell r="U40">
            <v>-1100</v>
          </cell>
          <cell r="V40">
            <v>27500</v>
          </cell>
          <cell r="W40">
            <v>26260</v>
          </cell>
          <cell r="X40">
            <v>1240</v>
          </cell>
          <cell r="Y40">
            <v>78909</v>
          </cell>
          <cell r="Z40">
            <v>115525</v>
          </cell>
          <cell r="AA40">
            <v>-36616</v>
          </cell>
          <cell r="AB40">
            <v>30000</v>
          </cell>
          <cell r="AC40">
            <v>81409</v>
          </cell>
          <cell r="AD40">
            <v>-51409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Tax Consultants</v>
          </cell>
          <cell r="B41" t="str">
            <v>20211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4000</v>
          </cell>
          <cell r="Z41">
            <v>19000</v>
          </cell>
          <cell r="AA41">
            <v>15000</v>
          </cell>
          <cell r="AB41">
            <v>0</v>
          </cell>
          <cell r="AC41">
            <v>34000</v>
          </cell>
          <cell r="AD41">
            <v>-34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Water Supply/Discharge Consulta</v>
          </cell>
          <cell r="B42" t="str">
            <v>2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1760</v>
          </cell>
          <cell r="U42">
            <v>-1760</v>
          </cell>
          <cell r="V42">
            <v>0</v>
          </cell>
          <cell r="W42">
            <v>115111</v>
          </cell>
          <cell r="X42">
            <v>-115111</v>
          </cell>
          <cell r="Y42">
            <v>0</v>
          </cell>
          <cell r="Z42">
            <v>269707</v>
          </cell>
          <cell r="AA42">
            <v>-269707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ermitting/Environmental Consul</v>
          </cell>
          <cell r="B43" t="str">
            <v>2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4000</v>
          </cell>
          <cell r="T43">
            <v>10439</v>
          </cell>
          <cell r="U43">
            <v>-6439</v>
          </cell>
          <cell r="V43">
            <v>72000</v>
          </cell>
          <cell r="W43">
            <v>32927</v>
          </cell>
          <cell r="X43">
            <v>39073</v>
          </cell>
          <cell r="Y43">
            <v>712467</v>
          </cell>
          <cell r="Z43">
            <v>784619</v>
          </cell>
          <cell r="AA43">
            <v>-72152</v>
          </cell>
          <cell r="AB43">
            <v>76000</v>
          </cell>
          <cell r="AC43">
            <v>716467</v>
          </cell>
          <cell r="AD43">
            <v>-640467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Environmental Contested Case He</v>
          </cell>
          <cell r="B44" t="str">
            <v>20211</v>
          </cell>
          <cell r="C44" t="str">
            <v>04</v>
          </cell>
          <cell r="D44" t="str">
            <v>01</v>
          </cell>
          <cell r="E44" t="str">
            <v>1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4</v>
          </cell>
          <cell r="K44" t="str">
            <v>01</v>
          </cell>
          <cell r="L44" t="str">
            <v>12</v>
          </cell>
          <cell r="M44" t="str">
            <v>00</v>
          </cell>
          <cell r="N44" t="str">
            <v>0401120000</v>
          </cell>
          <cell r="O44" t="str">
            <v>Studies &amp; Consultants</v>
          </cell>
          <cell r="P44" t="str">
            <v>Consultants</v>
          </cell>
          <cell r="Q44" t="str">
            <v>Environmental Contested Case He</v>
          </cell>
          <cell r="R44" t="str">
            <v>Environmental Contested Case H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42000</v>
          </cell>
          <cell r="Z44">
            <v>0</v>
          </cell>
          <cell r="AA44">
            <v>42000</v>
          </cell>
          <cell r="AB44">
            <v>0</v>
          </cell>
          <cell r="AC44">
            <v>42000</v>
          </cell>
          <cell r="AD44">
            <v>-4200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Studies</v>
          </cell>
          <cell r="B45" t="str">
            <v>20211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-28310</v>
          </cell>
          <cell r="X45">
            <v>28310</v>
          </cell>
          <cell r="Y45">
            <v>133240</v>
          </cell>
          <cell r="Z45">
            <v>474974</v>
          </cell>
          <cell r="AA45">
            <v>-341734</v>
          </cell>
          <cell r="AF45">
            <v>3</v>
          </cell>
        </row>
        <row r="46">
          <cell r="A46" t="str">
            <v xml:space="preserve">                    Interconnection Study</v>
          </cell>
          <cell r="B46" t="str">
            <v>20211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1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-28310</v>
          </cell>
          <cell r="X46">
            <v>28310</v>
          </cell>
          <cell r="Y46">
            <v>130777</v>
          </cell>
          <cell r="Z46">
            <v>472511</v>
          </cell>
          <cell r="AA46">
            <v>-341734</v>
          </cell>
          <cell r="AB46">
            <v>240000</v>
          </cell>
          <cell r="AC46">
            <v>370777</v>
          </cell>
          <cell r="AD46">
            <v>-130777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Transmission Design</v>
          </cell>
          <cell r="B47" t="str">
            <v>20211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1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2463</v>
          </cell>
          <cell r="Z47">
            <v>2463</v>
          </cell>
          <cell r="AA47">
            <v>0</v>
          </cell>
          <cell r="AB47">
            <v>0</v>
          </cell>
          <cell r="AC47">
            <v>2463</v>
          </cell>
          <cell r="AD47">
            <v>-2463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O.E./C.M.</v>
          </cell>
          <cell r="B48" t="str">
            <v>20211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35746</v>
          </cell>
          <cell r="Z48">
            <v>135746</v>
          </cell>
          <cell r="AA48">
            <v>0</v>
          </cell>
          <cell r="AF48">
            <v>3</v>
          </cell>
        </row>
        <row r="49">
          <cell r="A49" t="str">
            <v xml:space="preserve">                    O.E.</v>
          </cell>
          <cell r="B49" t="str">
            <v>20211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35746</v>
          </cell>
          <cell r="Z49">
            <v>135746</v>
          </cell>
          <cell r="AA49">
            <v>0</v>
          </cell>
          <cell r="AB49">
            <v>0</v>
          </cell>
          <cell r="AC49">
            <v>135746</v>
          </cell>
          <cell r="AD49">
            <v>-135746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>Engineering/Equipment/Construct</v>
          </cell>
          <cell r="B50" t="str">
            <v>20211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86323814</v>
          </cell>
          <cell r="X50">
            <v>-86323814</v>
          </cell>
          <cell r="Y50">
            <v>465368</v>
          </cell>
          <cell r="Z50">
            <v>86788686</v>
          </cell>
          <cell r="AA50">
            <v>-86323318</v>
          </cell>
          <cell r="AF50">
            <v>2</v>
          </cell>
        </row>
        <row r="51">
          <cell r="A51" t="str">
            <v xml:space="preserve">               Owner Supplied Equipment</v>
          </cell>
          <cell r="B51" t="str">
            <v>20211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Gas Turbine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86323814</v>
          </cell>
          <cell r="X51">
            <v>-86323814</v>
          </cell>
          <cell r="Y51">
            <v>0</v>
          </cell>
          <cell r="Z51">
            <v>86323814</v>
          </cell>
          <cell r="AA51">
            <v>-86323814</v>
          </cell>
          <cell r="AF51">
            <v>3</v>
          </cell>
        </row>
        <row r="52">
          <cell r="A52" t="str">
            <v xml:space="preserve">                    Gas Turbine</v>
          </cell>
          <cell r="B52" t="str">
            <v>20211</v>
          </cell>
          <cell r="C52" t="str">
            <v>05</v>
          </cell>
          <cell r="D52" t="str">
            <v>03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1</v>
          </cell>
          <cell r="J52" t="str">
            <v>05</v>
          </cell>
          <cell r="K52" t="str">
            <v>03</v>
          </cell>
          <cell r="L52" t="str">
            <v>01</v>
          </cell>
          <cell r="M52" t="str">
            <v>00</v>
          </cell>
          <cell r="N52" t="str">
            <v>0503010000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R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65245774</v>
          </cell>
          <cell r="X52">
            <v>-65245774</v>
          </cell>
          <cell r="Y52">
            <v>0</v>
          </cell>
          <cell r="Z52">
            <v>65245774</v>
          </cell>
          <cell r="AA52">
            <v>-65245774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Steam Turbine</v>
          </cell>
          <cell r="B53" t="str">
            <v>20211</v>
          </cell>
          <cell r="C53" t="str">
            <v>05</v>
          </cell>
          <cell r="D53" t="str">
            <v>03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20211</v>
          </cell>
          <cell r="J53" t="str">
            <v>05</v>
          </cell>
          <cell r="K53" t="str">
            <v>03</v>
          </cell>
          <cell r="L53" t="str">
            <v>02</v>
          </cell>
          <cell r="M53" t="str">
            <v>00</v>
          </cell>
          <cell r="N53" t="str">
            <v>0503020000</v>
          </cell>
          <cell r="O53" t="str">
            <v>Engineering/Equipment/Construct</v>
          </cell>
          <cell r="P53" t="str">
            <v>Owner Supplied Equipment</v>
          </cell>
          <cell r="Q53" t="str">
            <v>Steam Turbine</v>
          </cell>
          <cell r="R53" t="str">
            <v>Steam Turbin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21078040</v>
          </cell>
          <cell r="X53">
            <v>-21078040</v>
          </cell>
          <cell r="Y53">
            <v>0</v>
          </cell>
          <cell r="Z53">
            <v>21078040</v>
          </cell>
          <cell r="AA53">
            <v>-21078040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Transmission Lines</v>
          </cell>
          <cell r="B54" t="str">
            <v>20211</v>
          </cell>
          <cell r="C54" t="str">
            <v>05</v>
          </cell>
          <cell r="D54" t="str">
            <v>05</v>
          </cell>
          <cell r="N54" t="str">
            <v>0505</v>
          </cell>
          <cell r="O54" t="str">
            <v>Engineering/Equipment/Construct</v>
          </cell>
          <cell r="P54" t="str">
            <v>Transmission Lines</v>
          </cell>
          <cell r="Q54" t="str">
            <v>Study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3888</v>
          </cell>
          <cell r="Z54">
            <v>3888</v>
          </cell>
          <cell r="AA54">
            <v>0</v>
          </cell>
          <cell r="AF54">
            <v>3</v>
          </cell>
        </row>
        <row r="55">
          <cell r="A55" t="str">
            <v xml:space="preserve">                    Study</v>
          </cell>
          <cell r="B55" t="str">
            <v>20211</v>
          </cell>
          <cell r="C55" t="str">
            <v>05</v>
          </cell>
          <cell r="D55" t="str">
            <v>05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20211</v>
          </cell>
          <cell r="J55" t="str">
            <v>05</v>
          </cell>
          <cell r="K55" t="str">
            <v>05</v>
          </cell>
          <cell r="L55" t="str">
            <v>01</v>
          </cell>
          <cell r="M55" t="str">
            <v>00</v>
          </cell>
          <cell r="N55" t="str">
            <v>0505010000</v>
          </cell>
          <cell r="O55" t="str">
            <v>Engineering/Equipment/Construct</v>
          </cell>
          <cell r="P55" t="str">
            <v>Transmission Lines</v>
          </cell>
          <cell r="Q55" t="str">
            <v>Study</v>
          </cell>
          <cell r="R55" t="str">
            <v>Study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3888</v>
          </cell>
          <cell r="Z55">
            <v>3888</v>
          </cell>
          <cell r="AA55">
            <v>0</v>
          </cell>
          <cell r="AB55">
            <v>0</v>
          </cell>
          <cell r="AC55">
            <v>3888</v>
          </cell>
          <cell r="AD55">
            <v>-3888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Grid Interconnection</v>
          </cell>
          <cell r="B56" t="str">
            <v>20211</v>
          </cell>
          <cell r="C56" t="str">
            <v>05</v>
          </cell>
          <cell r="D56" t="str">
            <v>06</v>
          </cell>
          <cell r="N56" t="str">
            <v>0506</v>
          </cell>
          <cell r="O56" t="str">
            <v>Engineering/Equipment/Construct</v>
          </cell>
          <cell r="P56" t="str">
            <v>Grid Interconnection</v>
          </cell>
          <cell r="Q56" t="str">
            <v>Sempra Switchyard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37376</v>
          </cell>
          <cell r="Z56">
            <v>37376</v>
          </cell>
          <cell r="AA56">
            <v>0</v>
          </cell>
          <cell r="AF56">
            <v>3</v>
          </cell>
        </row>
        <row r="57">
          <cell r="A57" t="str">
            <v xml:space="preserve">                    Sempra Switchyard</v>
          </cell>
          <cell r="B57" t="str">
            <v>20211</v>
          </cell>
          <cell r="C57" t="str">
            <v>05</v>
          </cell>
          <cell r="D57" t="str">
            <v>06</v>
          </cell>
          <cell r="E57" t="str">
            <v>03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20211</v>
          </cell>
          <cell r="J57" t="str">
            <v>05</v>
          </cell>
          <cell r="K57" t="str">
            <v>06</v>
          </cell>
          <cell r="L57" t="str">
            <v>03</v>
          </cell>
          <cell r="M57" t="str">
            <v>00</v>
          </cell>
          <cell r="N57" t="str">
            <v>0506030000</v>
          </cell>
          <cell r="O57" t="str">
            <v>Engineering/Equipment/Construct</v>
          </cell>
          <cell r="P57" t="str">
            <v>Grid Interconnection</v>
          </cell>
          <cell r="Q57" t="str">
            <v>Sempra Switchyard</v>
          </cell>
          <cell r="R57" t="str">
            <v>Sempra Switchyard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37376</v>
          </cell>
          <cell r="Z57">
            <v>37376</v>
          </cell>
          <cell r="AA57">
            <v>0</v>
          </cell>
          <cell r="AB57">
            <v>0</v>
          </cell>
          <cell r="AC57">
            <v>37376</v>
          </cell>
          <cell r="AD57">
            <v>-37376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Gas Interconnection</v>
          </cell>
          <cell r="B58" t="str">
            <v>20211</v>
          </cell>
          <cell r="C58" t="str">
            <v>05</v>
          </cell>
          <cell r="D58" t="str">
            <v>07</v>
          </cell>
          <cell r="N58" t="str">
            <v>0507</v>
          </cell>
          <cell r="O58" t="str">
            <v>Engineering/Equipment/Construct</v>
          </cell>
          <cell r="P58" t="str">
            <v>Gas Interconnection</v>
          </cell>
          <cell r="Q58" t="str">
            <v>Easeme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28</v>
          </cell>
          <cell r="Z58">
            <v>328</v>
          </cell>
          <cell r="AA58">
            <v>0</v>
          </cell>
          <cell r="AF58">
            <v>3</v>
          </cell>
        </row>
        <row r="59">
          <cell r="A59" t="str">
            <v xml:space="preserve">                    Easement</v>
          </cell>
          <cell r="B59" t="str">
            <v>20211</v>
          </cell>
          <cell r="C59" t="str">
            <v>05</v>
          </cell>
          <cell r="D59" t="str">
            <v>07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4</v>
          </cell>
          <cell r="I59" t="str">
            <v>20211</v>
          </cell>
          <cell r="J59" t="str">
            <v>05</v>
          </cell>
          <cell r="K59" t="str">
            <v>07</v>
          </cell>
          <cell r="L59" t="str">
            <v>01</v>
          </cell>
          <cell r="M59" t="str">
            <v>00</v>
          </cell>
          <cell r="N59" t="str">
            <v>0507010000</v>
          </cell>
          <cell r="O59" t="str">
            <v>Engineering/Equipment/Construct</v>
          </cell>
          <cell r="P59" t="str">
            <v>Gas Interconnection</v>
          </cell>
          <cell r="Q59" t="str">
            <v>Easement</v>
          </cell>
          <cell r="R59" t="str">
            <v>Easemen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28</v>
          </cell>
          <cell r="Z59">
            <v>328</v>
          </cell>
          <cell r="AA59">
            <v>0</v>
          </cell>
          <cell r="AB59">
            <v>0</v>
          </cell>
          <cell r="AC59">
            <v>328</v>
          </cell>
          <cell r="AD59">
            <v>-328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Water Supply</v>
          </cell>
          <cell r="B60" t="str">
            <v>20211</v>
          </cell>
          <cell r="C60" t="str">
            <v>05</v>
          </cell>
          <cell r="D60" t="str">
            <v>08</v>
          </cell>
          <cell r="N60" t="str">
            <v>0508</v>
          </cell>
          <cell r="O60" t="str">
            <v>Engineering/Equipment/Construct</v>
          </cell>
          <cell r="P60" t="str">
            <v>Water Supply</v>
          </cell>
          <cell r="Q60" t="str">
            <v>Supply Interconnection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418500</v>
          </cell>
          <cell r="Z60">
            <v>418004</v>
          </cell>
          <cell r="AA60">
            <v>496</v>
          </cell>
          <cell r="AF60">
            <v>3</v>
          </cell>
        </row>
        <row r="61">
          <cell r="A61" t="str">
            <v xml:space="preserve">                    Supply Interconnection</v>
          </cell>
          <cell r="B61" t="str">
            <v>20211</v>
          </cell>
          <cell r="C61" t="str">
            <v>05</v>
          </cell>
          <cell r="D61" t="str">
            <v>08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1</v>
          </cell>
          <cell r="J61" t="str">
            <v>05</v>
          </cell>
          <cell r="K61" t="str">
            <v>08</v>
          </cell>
          <cell r="L61" t="str">
            <v>01</v>
          </cell>
          <cell r="M61" t="str">
            <v>00</v>
          </cell>
          <cell r="N61" t="str">
            <v>0508010000</v>
          </cell>
          <cell r="O61" t="str">
            <v>Engineering/Equipment/Construct</v>
          </cell>
          <cell r="P61" t="str">
            <v>Water Supply</v>
          </cell>
          <cell r="Q61" t="str">
            <v>Supply Interconnection</v>
          </cell>
          <cell r="R61" t="str">
            <v>Supply Interconne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418500</v>
          </cell>
          <cell r="Z61">
            <v>418004</v>
          </cell>
          <cell r="AA61">
            <v>496</v>
          </cell>
          <cell r="AB61">
            <v>0</v>
          </cell>
          <cell r="AC61">
            <v>418500</v>
          </cell>
          <cell r="AD61">
            <v>-41850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Other</v>
          </cell>
          <cell r="B62" t="str">
            <v>20211</v>
          </cell>
          <cell r="C62" t="str">
            <v>05</v>
          </cell>
          <cell r="D62" t="str">
            <v>11</v>
          </cell>
          <cell r="E62" t="str">
            <v>00</v>
          </cell>
          <cell r="F62" t="str">
            <v>00</v>
          </cell>
          <cell r="G62" t="str">
            <v>00</v>
          </cell>
          <cell r="H62" t="str">
            <v>4</v>
          </cell>
          <cell r="I62" t="str">
            <v>20211</v>
          </cell>
          <cell r="J62" t="str">
            <v>05</v>
          </cell>
          <cell r="K62" t="str">
            <v>11</v>
          </cell>
          <cell r="L62" t="str">
            <v>00</v>
          </cell>
          <cell r="M62" t="str">
            <v>00</v>
          </cell>
          <cell r="N62" t="str">
            <v>0511000000</v>
          </cell>
          <cell r="O62" t="str">
            <v>Engineering/Equipment/Construct</v>
          </cell>
          <cell r="P62" t="str">
            <v>Other</v>
          </cell>
          <cell r="Q62" t="str">
            <v>Other</v>
          </cell>
          <cell r="R62" t="str">
            <v>Other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5276</v>
          </cell>
          <cell r="Z62">
            <v>5276</v>
          </cell>
          <cell r="AA62">
            <v>0</v>
          </cell>
          <cell r="AB62">
            <v>0</v>
          </cell>
          <cell r="AC62">
            <v>5276</v>
          </cell>
          <cell r="AD62">
            <v>-5276</v>
          </cell>
          <cell r="AE62" t="str">
            <v>2003</v>
          </cell>
          <cell r="AF62" t="str">
            <v>11</v>
          </cell>
          <cell r="AH62">
            <v>2</v>
          </cell>
        </row>
        <row r="63">
          <cell r="A63" t="str">
            <v>Regulatory Costs</v>
          </cell>
          <cell r="B63" t="str">
            <v>20211</v>
          </cell>
          <cell r="C63" t="str">
            <v>06</v>
          </cell>
          <cell r="N63" t="str">
            <v>06</v>
          </cell>
          <cell r="O63" t="str">
            <v>Regulatory Costs</v>
          </cell>
          <cell r="P63" t="str">
            <v>Permit Application Fees</v>
          </cell>
          <cell r="S63">
            <v>0</v>
          </cell>
          <cell r="T63">
            <v>400</v>
          </cell>
          <cell r="U63">
            <v>-400</v>
          </cell>
          <cell r="V63">
            <v>0</v>
          </cell>
          <cell r="W63">
            <v>400</v>
          </cell>
          <cell r="X63">
            <v>-400</v>
          </cell>
          <cell r="Y63">
            <v>1943034</v>
          </cell>
          <cell r="Z63">
            <v>1943434</v>
          </cell>
          <cell r="AA63">
            <v>-400</v>
          </cell>
          <cell r="AF63">
            <v>2</v>
          </cell>
        </row>
        <row r="64">
          <cell r="A64" t="str">
            <v xml:space="preserve">               Permit Application Fees</v>
          </cell>
          <cell r="B64" t="str">
            <v>20211</v>
          </cell>
          <cell r="C64" t="str">
            <v>06</v>
          </cell>
          <cell r="D64" t="str">
            <v>01</v>
          </cell>
          <cell r="E64" t="str">
            <v>00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1</v>
          </cell>
          <cell r="J64" t="str">
            <v>06</v>
          </cell>
          <cell r="K64" t="str">
            <v>01</v>
          </cell>
          <cell r="L64" t="str">
            <v>00</v>
          </cell>
          <cell r="M64" t="str">
            <v>00</v>
          </cell>
          <cell r="N64" t="str">
            <v>0601000000</v>
          </cell>
          <cell r="O64" t="str">
            <v>Regulatory Costs</v>
          </cell>
          <cell r="P64" t="str">
            <v>Permit Application Fees</v>
          </cell>
          <cell r="Q64" t="str">
            <v>Permit Application Fees</v>
          </cell>
          <cell r="R64" t="str">
            <v>Permit Application Fees</v>
          </cell>
          <cell r="S64">
            <v>0</v>
          </cell>
          <cell r="T64">
            <v>400</v>
          </cell>
          <cell r="U64">
            <v>-400</v>
          </cell>
          <cell r="V64">
            <v>0</v>
          </cell>
          <cell r="W64">
            <v>400</v>
          </cell>
          <cell r="X64">
            <v>-400</v>
          </cell>
          <cell r="Y64">
            <v>79110</v>
          </cell>
          <cell r="Z64">
            <v>79510</v>
          </cell>
          <cell r="AA64">
            <v>-400</v>
          </cell>
          <cell r="AB64">
            <v>0</v>
          </cell>
          <cell r="AC64">
            <v>79110</v>
          </cell>
          <cell r="AD64">
            <v>-79110</v>
          </cell>
          <cell r="AE64" t="str">
            <v>2003</v>
          </cell>
          <cell r="AF64" t="str">
            <v>11</v>
          </cell>
          <cell r="AH64">
            <v>2</v>
          </cell>
        </row>
        <row r="65">
          <cell r="A65" t="str">
            <v xml:space="preserve">               ERC Offsets</v>
          </cell>
          <cell r="B65" t="str">
            <v>20211</v>
          </cell>
          <cell r="C65" t="str">
            <v>06</v>
          </cell>
          <cell r="D65" t="str">
            <v>02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4</v>
          </cell>
          <cell r="I65" t="str">
            <v>20211</v>
          </cell>
          <cell r="J65" t="str">
            <v>06</v>
          </cell>
          <cell r="K65" t="str">
            <v>02</v>
          </cell>
          <cell r="L65" t="str">
            <v>00</v>
          </cell>
          <cell r="M65" t="str">
            <v>00</v>
          </cell>
          <cell r="N65" t="str">
            <v>0602000000</v>
          </cell>
          <cell r="O65" t="str">
            <v>Regulatory Costs</v>
          </cell>
          <cell r="P65" t="str">
            <v>ERC Offsets</v>
          </cell>
          <cell r="Q65" t="str">
            <v>ERC Offsets</v>
          </cell>
          <cell r="R65" t="str">
            <v>ERC Offset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1863924</v>
          </cell>
          <cell r="Z65">
            <v>1863924</v>
          </cell>
          <cell r="AA65">
            <v>0</v>
          </cell>
          <cell r="AB65">
            <v>0</v>
          </cell>
          <cell r="AC65">
            <v>1863924</v>
          </cell>
          <cell r="AD65">
            <v>-1863924</v>
          </cell>
          <cell r="AE65" t="str">
            <v>2003</v>
          </cell>
          <cell r="AF65" t="str">
            <v>11</v>
          </cell>
          <cell r="AH65">
            <v>2</v>
          </cell>
        </row>
        <row r="66">
          <cell r="A66" t="str">
            <v>Land</v>
          </cell>
          <cell r="B66" t="str">
            <v>20211</v>
          </cell>
          <cell r="C66" t="str">
            <v>07</v>
          </cell>
          <cell r="N66" t="str">
            <v>07</v>
          </cell>
          <cell r="O66" t="str">
            <v>Land</v>
          </cell>
          <cell r="P66" t="str">
            <v>Plant Siz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61109</v>
          </cell>
          <cell r="X66">
            <v>-61109</v>
          </cell>
          <cell r="Y66">
            <v>47795</v>
          </cell>
          <cell r="Z66">
            <v>799630</v>
          </cell>
          <cell r="AA66">
            <v>-751835</v>
          </cell>
          <cell r="AF66">
            <v>2</v>
          </cell>
        </row>
        <row r="67">
          <cell r="A67" t="str">
            <v xml:space="preserve">               Plant Size</v>
          </cell>
          <cell r="B67" t="str">
            <v>20211</v>
          </cell>
          <cell r="C67" t="str">
            <v>07</v>
          </cell>
          <cell r="D67" t="str">
            <v>01</v>
          </cell>
          <cell r="N67" t="str">
            <v>0701</v>
          </cell>
          <cell r="O67" t="str">
            <v>Land</v>
          </cell>
          <cell r="P67" t="str">
            <v>Plant Size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0917</v>
          </cell>
          <cell r="X67">
            <v>-40917</v>
          </cell>
          <cell r="Y67">
            <v>0</v>
          </cell>
          <cell r="Z67">
            <v>705523</v>
          </cell>
          <cell r="AA67">
            <v>-705523</v>
          </cell>
          <cell r="AF67">
            <v>3</v>
          </cell>
        </row>
        <row r="68">
          <cell r="A68" t="str">
            <v xml:space="preserve">                    Purchase</v>
          </cell>
          <cell r="B68" t="str">
            <v>20211</v>
          </cell>
          <cell r="C68" t="str">
            <v>07</v>
          </cell>
          <cell r="D68" t="str">
            <v>01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20211</v>
          </cell>
          <cell r="J68" t="str">
            <v>07</v>
          </cell>
          <cell r="K68" t="str">
            <v>01</v>
          </cell>
          <cell r="L68" t="str">
            <v>01</v>
          </cell>
          <cell r="M68" t="str">
            <v>00</v>
          </cell>
          <cell r="N68" t="str">
            <v>0701010000</v>
          </cell>
          <cell r="O68" t="str">
            <v>Land</v>
          </cell>
          <cell r="P68" t="str">
            <v>Plant Size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67589</v>
          </cell>
          <cell r="X68">
            <v>-67589</v>
          </cell>
          <cell r="Y68">
            <v>0</v>
          </cell>
          <cell r="Z68">
            <v>705523</v>
          </cell>
          <cell r="AA68">
            <v>-705523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     Lease</v>
          </cell>
          <cell r="B69" t="str">
            <v>20211</v>
          </cell>
          <cell r="C69" t="str">
            <v>07</v>
          </cell>
          <cell r="D69" t="str">
            <v>01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20211</v>
          </cell>
          <cell r="J69" t="str">
            <v>07</v>
          </cell>
          <cell r="K69" t="str">
            <v>01</v>
          </cell>
          <cell r="L69" t="str">
            <v>02</v>
          </cell>
          <cell r="M69" t="str">
            <v>00</v>
          </cell>
          <cell r="N69" t="str">
            <v>0701020000</v>
          </cell>
          <cell r="O69" t="str">
            <v>Land</v>
          </cell>
          <cell r="P69" t="str">
            <v>Plant Size</v>
          </cell>
          <cell r="Q69" t="str">
            <v>Lease</v>
          </cell>
          <cell r="R69" t="str">
            <v>Lease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26672</v>
          </cell>
          <cell r="X69">
            <v>26672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Other Land</v>
          </cell>
          <cell r="B70" t="str">
            <v>20211</v>
          </cell>
          <cell r="C70" t="str">
            <v>07</v>
          </cell>
          <cell r="D70" t="str">
            <v>02</v>
          </cell>
          <cell r="N70" t="str">
            <v>0702</v>
          </cell>
          <cell r="O70" t="str">
            <v>Land</v>
          </cell>
          <cell r="P70" t="str">
            <v>Other Land</v>
          </cell>
          <cell r="Q70" t="str">
            <v>Lake Adjacent Site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9855</v>
          </cell>
          <cell r="Z70">
            <v>9855</v>
          </cell>
          <cell r="AA70">
            <v>0</v>
          </cell>
          <cell r="AF70">
            <v>3</v>
          </cell>
        </row>
        <row r="71">
          <cell r="A71" t="str">
            <v xml:space="preserve">                    Lake Adjacent Site</v>
          </cell>
          <cell r="B71" t="str">
            <v>20211</v>
          </cell>
          <cell r="C71" t="str">
            <v>07</v>
          </cell>
          <cell r="D71" t="str">
            <v>02</v>
          </cell>
          <cell r="E71" t="str">
            <v>05</v>
          </cell>
          <cell r="F71" t="str">
            <v>00</v>
          </cell>
          <cell r="G71" t="str">
            <v>00</v>
          </cell>
          <cell r="H71" t="str">
            <v>6</v>
          </cell>
          <cell r="I71" t="str">
            <v>20211</v>
          </cell>
          <cell r="J71" t="str">
            <v>07</v>
          </cell>
          <cell r="K71" t="str">
            <v>02</v>
          </cell>
          <cell r="L71" t="str">
            <v>05</v>
          </cell>
          <cell r="M71" t="str">
            <v>00</v>
          </cell>
          <cell r="N71" t="str">
            <v>0702050000</v>
          </cell>
          <cell r="O71" t="str">
            <v>Land</v>
          </cell>
          <cell r="P71" t="str">
            <v>Other Land</v>
          </cell>
          <cell r="Q71" t="str">
            <v>Lake Adjacent Site</v>
          </cell>
          <cell r="R71" t="str">
            <v>Lake Adjacent Site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9855</v>
          </cell>
          <cell r="Z71">
            <v>9855</v>
          </cell>
          <cell r="AA71">
            <v>0</v>
          </cell>
          <cell r="AB71">
            <v>0</v>
          </cell>
          <cell r="AC71">
            <v>9855</v>
          </cell>
          <cell r="AD71">
            <v>-9855</v>
          </cell>
          <cell r="AE71" t="str">
            <v>2003</v>
          </cell>
          <cell r="AF71" t="str">
            <v>11</v>
          </cell>
          <cell r="AH71">
            <v>3</v>
          </cell>
        </row>
        <row r="72">
          <cell r="A72" t="str">
            <v xml:space="preserve">               Easements/ROW</v>
          </cell>
          <cell r="B72" t="str">
            <v>20211</v>
          </cell>
          <cell r="C72" t="str">
            <v>07</v>
          </cell>
          <cell r="D72" t="str">
            <v>03</v>
          </cell>
          <cell r="N72" t="str">
            <v>0703</v>
          </cell>
          <cell r="O72" t="str">
            <v>Land</v>
          </cell>
          <cell r="P72" t="str">
            <v>Easements/ROW</v>
          </cell>
          <cell r="Q72" t="str">
            <v>General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5192</v>
          </cell>
          <cell r="X72">
            <v>-5192</v>
          </cell>
          <cell r="Y72">
            <v>0</v>
          </cell>
          <cell r="Z72">
            <v>31312</v>
          </cell>
          <cell r="AA72">
            <v>-31312</v>
          </cell>
          <cell r="AF72">
            <v>3</v>
          </cell>
        </row>
        <row r="73">
          <cell r="A73" t="str">
            <v xml:space="preserve">                    General</v>
          </cell>
          <cell r="B73" t="str">
            <v>20211</v>
          </cell>
          <cell r="C73" t="str">
            <v>07</v>
          </cell>
          <cell r="D73" t="str">
            <v>03</v>
          </cell>
          <cell r="E73" t="str">
            <v>01</v>
          </cell>
          <cell r="F73" t="str">
            <v>00</v>
          </cell>
          <cell r="G73" t="str">
            <v>00</v>
          </cell>
          <cell r="H73" t="str">
            <v>6</v>
          </cell>
          <cell r="I73" t="str">
            <v>20211</v>
          </cell>
          <cell r="J73" t="str">
            <v>07</v>
          </cell>
          <cell r="K73" t="str">
            <v>03</v>
          </cell>
          <cell r="L73" t="str">
            <v>01</v>
          </cell>
          <cell r="M73" t="str">
            <v>00</v>
          </cell>
          <cell r="N73" t="str">
            <v>0703010000</v>
          </cell>
          <cell r="O73" t="str">
            <v>Land</v>
          </cell>
          <cell r="P73" t="str">
            <v>Easements/ROW</v>
          </cell>
          <cell r="Q73" t="str">
            <v>General</v>
          </cell>
          <cell r="R73" t="str">
            <v>General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5192</v>
          </cell>
          <cell r="X73">
            <v>-5192</v>
          </cell>
          <cell r="Y73">
            <v>0</v>
          </cell>
          <cell r="Z73">
            <v>31312</v>
          </cell>
          <cell r="AA73">
            <v>-31312</v>
          </cell>
          <cell r="AB73">
            <v>0</v>
          </cell>
          <cell r="AC73">
            <v>0</v>
          </cell>
          <cell r="AD73">
            <v>0</v>
          </cell>
          <cell r="AE73" t="str">
            <v>2003</v>
          </cell>
          <cell r="AF73" t="str">
            <v>11</v>
          </cell>
          <cell r="AH73">
            <v>3</v>
          </cell>
        </row>
        <row r="74">
          <cell r="A74" t="str">
            <v xml:space="preserve">               Options</v>
          </cell>
          <cell r="B74" t="str">
            <v>20211</v>
          </cell>
          <cell r="C74" t="str">
            <v>07</v>
          </cell>
          <cell r="D74" t="str">
            <v>04</v>
          </cell>
          <cell r="E74" t="str">
            <v>02</v>
          </cell>
          <cell r="F74" t="str">
            <v>00</v>
          </cell>
          <cell r="G74" t="str">
            <v>00</v>
          </cell>
          <cell r="H74" t="str">
            <v>6</v>
          </cell>
          <cell r="I74" t="str">
            <v>20211</v>
          </cell>
          <cell r="J74" t="str">
            <v>07</v>
          </cell>
          <cell r="K74" t="str">
            <v>04</v>
          </cell>
          <cell r="L74" t="str">
            <v>02</v>
          </cell>
          <cell r="M74" t="str">
            <v>00</v>
          </cell>
          <cell r="N74" t="str">
            <v>0704020000</v>
          </cell>
          <cell r="O74" t="str">
            <v>Land</v>
          </cell>
          <cell r="P74" t="str">
            <v>Options</v>
          </cell>
          <cell r="Q74" t="str">
            <v>desc.missing</v>
          </cell>
          <cell r="R74" t="str">
            <v>desc.missing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5000</v>
          </cell>
          <cell r="X74">
            <v>-15000</v>
          </cell>
          <cell r="Y74">
            <v>0</v>
          </cell>
          <cell r="Z74">
            <v>15000</v>
          </cell>
          <cell r="AA74">
            <v>-15000</v>
          </cell>
          <cell r="AB74">
            <v>0</v>
          </cell>
          <cell r="AC74">
            <v>0</v>
          </cell>
          <cell r="AD74">
            <v>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Site Preparation</v>
          </cell>
          <cell r="B75" t="str">
            <v>20211</v>
          </cell>
          <cell r="C75" t="str">
            <v>07</v>
          </cell>
          <cell r="D75" t="str">
            <v>05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6</v>
          </cell>
          <cell r="I75" t="str">
            <v>20211</v>
          </cell>
          <cell r="J75" t="str">
            <v>07</v>
          </cell>
          <cell r="K75" t="str">
            <v>05</v>
          </cell>
          <cell r="L75" t="str">
            <v>00</v>
          </cell>
          <cell r="M75" t="str">
            <v>00</v>
          </cell>
          <cell r="N75" t="str">
            <v>0705000000</v>
          </cell>
          <cell r="O75" t="str">
            <v>Land</v>
          </cell>
          <cell r="P75" t="str">
            <v>Site Preparation</v>
          </cell>
          <cell r="Q75" t="str">
            <v>Site Preparation</v>
          </cell>
          <cell r="R75" t="str">
            <v>Site Preparation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37940</v>
          </cell>
          <cell r="Z75">
            <v>37940</v>
          </cell>
          <cell r="AA75">
            <v>0</v>
          </cell>
          <cell r="AB75">
            <v>0</v>
          </cell>
          <cell r="AC75">
            <v>37940</v>
          </cell>
          <cell r="AD75">
            <v>-3794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>Financing</v>
          </cell>
          <cell r="B76" t="str">
            <v>20211</v>
          </cell>
          <cell r="C76" t="str">
            <v>08</v>
          </cell>
          <cell r="N76" t="str">
            <v>08</v>
          </cell>
          <cell r="O76" t="str">
            <v>Financing</v>
          </cell>
          <cell r="P76" t="str">
            <v>Financial Costs</v>
          </cell>
          <cell r="S76">
            <v>0</v>
          </cell>
          <cell r="T76">
            <v>569753</v>
          </cell>
          <cell r="U76">
            <v>-569753</v>
          </cell>
          <cell r="V76">
            <v>0</v>
          </cell>
          <cell r="W76">
            <v>10946021</v>
          </cell>
          <cell r="X76">
            <v>-10946021</v>
          </cell>
          <cell r="Y76">
            <v>529993</v>
          </cell>
          <cell r="Z76">
            <v>11995481</v>
          </cell>
          <cell r="AA76">
            <v>-11465488</v>
          </cell>
          <cell r="AF76">
            <v>2</v>
          </cell>
        </row>
        <row r="77">
          <cell r="A77" t="str">
            <v xml:space="preserve">               Financial Costs</v>
          </cell>
          <cell r="B77" t="str">
            <v>20211</v>
          </cell>
          <cell r="C77" t="str">
            <v>08</v>
          </cell>
          <cell r="D77" t="str">
            <v>01</v>
          </cell>
          <cell r="N77" t="str">
            <v>0801</v>
          </cell>
          <cell r="O77" t="str">
            <v>Financing</v>
          </cell>
          <cell r="P77" t="str">
            <v>Financial Costs</v>
          </cell>
          <cell r="Q77" t="str">
            <v>Interest During Construction</v>
          </cell>
          <cell r="S77">
            <v>0</v>
          </cell>
          <cell r="T77">
            <v>569753</v>
          </cell>
          <cell r="U77">
            <v>-569753</v>
          </cell>
          <cell r="V77">
            <v>0</v>
          </cell>
          <cell r="W77">
            <v>10946021</v>
          </cell>
          <cell r="X77">
            <v>-10946021</v>
          </cell>
          <cell r="Y77">
            <v>529993</v>
          </cell>
          <cell r="Z77">
            <v>11995481</v>
          </cell>
          <cell r="AA77">
            <v>-11465488</v>
          </cell>
          <cell r="AF77">
            <v>3</v>
          </cell>
        </row>
        <row r="78">
          <cell r="A78" t="str">
            <v xml:space="preserve">                    Interest During Construction</v>
          </cell>
          <cell r="B78" t="str">
            <v>20211</v>
          </cell>
          <cell r="C78" t="str">
            <v>08</v>
          </cell>
          <cell r="D78" t="str">
            <v>01</v>
          </cell>
          <cell r="E78" t="str">
            <v>01</v>
          </cell>
          <cell r="N78" t="str">
            <v>080101</v>
          </cell>
          <cell r="O78" t="str">
            <v>Financing</v>
          </cell>
          <cell r="P78" t="str">
            <v>Financial Costs</v>
          </cell>
          <cell r="Q78" t="str">
            <v>Interest During Construction</v>
          </cell>
          <cell r="R78" t="str">
            <v>Internal Captial Interest</v>
          </cell>
          <cell r="S78">
            <v>0</v>
          </cell>
          <cell r="T78">
            <v>569753</v>
          </cell>
          <cell r="U78">
            <v>-569753</v>
          </cell>
          <cell r="V78">
            <v>0</v>
          </cell>
          <cell r="W78">
            <v>9021252</v>
          </cell>
          <cell r="X78">
            <v>-9021252</v>
          </cell>
          <cell r="Y78">
            <v>529993</v>
          </cell>
          <cell r="Z78">
            <v>10065712</v>
          </cell>
          <cell r="AA78">
            <v>-9535719</v>
          </cell>
          <cell r="AF78">
            <v>4</v>
          </cell>
        </row>
        <row r="79">
          <cell r="A79" t="str">
            <v xml:space="preserve">                         Internal Captial Interest</v>
          </cell>
          <cell r="B79" t="str">
            <v>20211</v>
          </cell>
          <cell r="C79" t="str">
            <v>08</v>
          </cell>
          <cell r="D79" t="str">
            <v>01</v>
          </cell>
          <cell r="E79" t="str">
            <v>01</v>
          </cell>
          <cell r="F79" t="str">
            <v>01</v>
          </cell>
          <cell r="N79" t="str">
            <v>08010101</v>
          </cell>
          <cell r="O79" t="str">
            <v>Financing</v>
          </cell>
          <cell r="P79" t="str">
            <v>Financial Costs</v>
          </cell>
          <cell r="Q79" t="str">
            <v>Interest During Construction</v>
          </cell>
          <cell r="R79" t="str">
            <v>Internal Captial Interest</v>
          </cell>
          <cell r="S79">
            <v>0</v>
          </cell>
          <cell r="T79">
            <v>454239</v>
          </cell>
          <cell r="U79">
            <v>-454239</v>
          </cell>
          <cell r="V79">
            <v>0</v>
          </cell>
          <cell r="W79">
            <v>8418777</v>
          </cell>
          <cell r="X79">
            <v>-8418777</v>
          </cell>
          <cell r="Y79">
            <v>529993</v>
          </cell>
          <cell r="Z79">
            <v>9463237</v>
          </cell>
          <cell r="AA79">
            <v>-8933244</v>
          </cell>
          <cell r="AF79">
            <v>5</v>
          </cell>
        </row>
        <row r="80">
          <cell r="A80" t="str">
            <v>Internal Captial Interest</v>
          </cell>
          <cell r="B80" t="str">
            <v>20211</v>
          </cell>
          <cell r="C80" t="str">
            <v>08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4</v>
          </cell>
          <cell r="I80" t="str">
            <v>20211</v>
          </cell>
          <cell r="J80" t="str">
            <v>08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801010100</v>
          </cell>
          <cell r="O80" t="str">
            <v>Financing</v>
          </cell>
          <cell r="P80" t="str">
            <v>Financial Costs</v>
          </cell>
          <cell r="Q80" t="str">
            <v>Interest During Construction</v>
          </cell>
          <cell r="R80" t="str">
            <v>Internal Captial Interest</v>
          </cell>
          <cell r="S80">
            <v>0</v>
          </cell>
          <cell r="T80">
            <v>409062</v>
          </cell>
          <cell r="U80">
            <v>-409062</v>
          </cell>
          <cell r="V80">
            <v>0</v>
          </cell>
          <cell r="W80">
            <v>8011504</v>
          </cell>
          <cell r="X80">
            <v>-8011504</v>
          </cell>
          <cell r="Y80">
            <v>529993</v>
          </cell>
          <cell r="Z80">
            <v>8502575</v>
          </cell>
          <cell r="AA80">
            <v>-7972582</v>
          </cell>
          <cell r="AB80">
            <v>0</v>
          </cell>
          <cell r="AC80">
            <v>529993</v>
          </cell>
          <cell r="AD80">
            <v>-529993</v>
          </cell>
          <cell r="AE80" t="str">
            <v>2003</v>
          </cell>
          <cell r="AF80" t="str">
            <v>11</v>
          </cell>
          <cell r="AH80">
            <v>5</v>
          </cell>
        </row>
        <row r="81">
          <cell r="A81" t="str">
            <v>Internal Development Interest</v>
          </cell>
          <cell r="B81" t="str">
            <v>20211</v>
          </cell>
          <cell r="C81" t="str">
            <v>08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50</v>
          </cell>
          <cell r="H81" t="str">
            <v>3</v>
          </cell>
          <cell r="I81" t="str">
            <v>20211</v>
          </cell>
          <cell r="J81" t="str">
            <v>08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801010150</v>
          </cell>
          <cell r="O81" t="str">
            <v>Financing</v>
          </cell>
          <cell r="P81" t="str">
            <v>Financial Costs</v>
          </cell>
          <cell r="Q81" t="str">
            <v>Interest During Construction</v>
          </cell>
          <cell r="R81" t="str">
            <v>Internal Captial Interest</v>
          </cell>
          <cell r="S81">
            <v>0</v>
          </cell>
          <cell r="T81">
            <v>45177</v>
          </cell>
          <cell r="U81">
            <v>-45177</v>
          </cell>
          <cell r="V81">
            <v>0</v>
          </cell>
          <cell r="W81">
            <v>407273</v>
          </cell>
          <cell r="X81">
            <v>-407273</v>
          </cell>
          <cell r="Y81">
            <v>0</v>
          </cell>
          <cell r="Z81">
            <v>960662</v>
          </cell>
          <cell r="AA81">
            <v>-960662</v>
          </cell>
          <cell r="AB81">
            <v>0</v>
          </cell>
          <cell r="AC81">
            <v>0</v>
          </cell>
          <cell r="AD81">
            <v>0</v>
          </cell>
          <cell r="AE81" t="str">
            <v>2003</v>
          </cell>
          <cell r="AF81" t="str">
            <v>11</v>
          </cell>
          <cell r="AH81">
            <v>5</v>
          </cell>
        </row>
        <row r="82">
          <cell r="A82" t="str">
            <v xml:space="preserve">                         Interst on Turbine Storage</v>
          </cell>
          <cell r="B82" t="str">
            <v>20211</v>
          </cell>
          <cell r="C82" t="str">
            <v>08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8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801010300</v>
          </cell>
          <cell r="O82" t="str">
            <v>Financing</v>
          </cell>
          <cell r="P82" t="str">
            <v>Financial Costs</v>
          </cell>
          <cell r="Q82" t="str">
            <v>Interest During Construction</v>
          </cell>
          <cell r="R82" t="str">
            <v>Interst on Turbine Storage</v>
          </cell>
          <cell r="S82">
            <v>0</v>
          </cell>
          <cell r="T82">
            <v>115514</v>
          </cell>
          <cell r="U82">
            <v>-115514</v>
          </cell>
          <cell r="V82">
            <v>0</v>
          </cell>
          <cell r="W82">
            <v>602475</v>
          </cell>
          <cell r="X82">
            <v>-602475</v>
          </cell>
          <cell r="Y82">
            <v>0</v>
          </cell>
          <cell r="Z82">
            <v>602475</v>
          </cell>
          <cell r="AA82">
            <v>-60247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4</v>
          </cell>
        </row>
        <row r="83">
          <cell r="A83" t="str">
            <v xml:space="preserve">                    Title Insurance</v>
          </cell>
          <cell r="B83" t="str">
            <v>20211</v>
          </cell>
          <cell r="C83" t="str">
            <v>08</v>
          </cell>
          <cell r="D83" t="str">
            <v>01</v>
          </cell>
          <cell r="E83" t="str">
            <v>07</v>
          </cell>
          <cell r="F83" t="str">
            <v>00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8</v>
          </cell>
          <cell r="K83" t="str">
            <v>01</v>
          </cell>
          <cell r="L83" t="str">
            <v>07</v>
          </cell>
          <cell r="M83" t="str">
            <v>00</v>
          </cell>
          <cell r="N83" t="str">
            <v>0801070000</v>
          </cell>
          <cell r="O83" t="str">
            <v>Financing</v>
          </cell>
          <cell r="P83" t="str">
            <v>Financial Costs</v>
          </cell>
          <cell r="Q83" t="str">
            <v>Title Insurance</v>
          </cell>
          <cell r="R83" t="str">
            <v>Title Insurance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5000</v>
          </cell>
          <cell r="AA83">
            <v>-5000</v>
          </cell>
          <cell r="AB83">
            <v>0</v>
          </cell>
          <cell r="AC83">
            <v>0</v>
          </cell>
          <cell r="AD83">
            <v>0</v>
          </cell>
          <cell r="AE83" t="str">
            <v>2003</v>
          </cell>
          <cell r="AF83" t="str">
            <v>11</v>
          </cell>
          <cell r="AH83">
            <v>3</v>
          </cell>
        </row>
        <row r="84">
          <cell r="A84" t="str">
            <v xml:space="preserve">                    Other</v>
          </cell>
          <cell r="B84" t="str">
            <v>20211</v>
          </cell>
          <cell r="C84" t="str">
            <v>08</v>
          </cell>
          <cell r="D84" t="str">
            <v>01</v>
          </cell>
          <cell r="E84" t="str">
            <v>09</v>
          </cell>
          <cell r="F84" t="str">
            <v>00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8</v>
          </cell>
          <cell r="K84" t="str">
            <v>01</v>
          </cell>
          <cell r="L84" t="str">
            <v>09</v>
          </cell>
          <cell r="M84" t="str">
            <v>00</v>
          </cell>
          <cell r="N84" t="str">
            <v>0801090000</v>
          </cell>
          <cell r="O84" t="str">
            <v>Financing</v>
          </cell>
          <cell r="P84" t="str">
            <v>Financial Costs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1924769</v>
          </cell>
          <cell r="X84">
            <v>-1924769</v>
          </cell>
          <cell r="Y84">
            <v>0</v>
          </cell>
          <cell r="Z84">
            <v>1924769</v>
          </cell>
          <cell r="AA84">
            <v>-1924769</v>
          </cell>
          <cell r="AB84">
            <v>0</v>
          </cell>
          <cell r="AC84">
            <v>0</v>
          </cell>
          <cell r="AD84">
            <v>0</v>
          </cell>
          <cell r="AE84" t="str">
            <v>2003</v>
          </cell>
          <cell r="AF84" t="str">
            <v>11</v>
          </cell>
          <cell r="AH84">
            <v>3</v>
          </cell>
        </row>
        <row r="85">
          <cell r="A85" t="str">
            <v>Mobilization</v>
          </cell>
          <cell r="B85" t="str">
            <v>20211</v>
          </cell>
          <cell r="C85" t="str">
            <v>11</v>
          </cell>
          <cell r="N85" t="str">
            <v>11</v>
          </cell>
          <cell r="O85" t="str">
            <v>Mobilization</v>
          </cell>
          <cell r="P85" t="str">
            <v>Facilities &amp; Equipment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60407</v>
          </cell>
          <cell r="X85">
            <v>-60407</v>
          </cell>
          <cell r="Y85">
            <v>29939</v>
          </cell>
          <cell r="Z85">
            <v>60407</v>
          </cell>
          <cell r="AA85">
            <v>-30468</v>
          </cell>
          <cell r="AF85">
            <v>2</v>
          </cell>
        </row>
        <row r="86">
          <cell r="A86" t="str">
            <v xml:space="preserve">               Facilities &amp; Equipment</v>
          </cell>
          <cell r="B86" t="str">
            <v>20211</v>
          </cell>
          <cell r="C86" t="str">
            <v>11</v>
          </cell>
          <cell r="D86" t="str">
            <v>01</v>
          </cell>
          <cell r="N86" t="str">
            <v>1101</v>
          </cell>
          <cell r="O86" t="str">
            <v>Mobilization</v>
          </cell>
          <cell r="P86" t="str">
            <v>Facilities &amp; Equipment</v>
          </cell>
          <cell r="Q86" t="str">
            <v>Operating Spares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7500</v>
          </cell>
          <cell r="Z86">
            <v>0</v>
          </cell>
          <cell r="AA86">
            <v>7500</v>
          </cell>
          <cell r="AF86">
            <v>3</v>
          </cell>
        </row>
        <row r="87">
          <cell r="A87" t="str">
            <v xml:space="preserve">                    Operating Spares</v>
          </cell>
          <cell r="B87" t="str">
            <v>20211</v>
          </cell>
          <cell r="C87" t="str">
            <v>11</v>
          </cell>
          <cell r="D87" t="str">
            <v>01</v>
          </cell>
          <cell r="E87" t="str">
            <v>05</v>
          </cell>
          <cell r="F87" t="str">
            <v>00</v>
          </cell>
          <cell r="G87" t="str">
            <v>00</v>
          </cell>
          <cell r="H87" t="str">
            <v>4</v>
          </cell>
          <cell r="I87" t="str">
            <v>20211</v>
          </cell>
          <cell r="J87" t="str">
            <v>11</v>
          </cell>
          <cell r="K87" t="str">
            <v>01</v>
          </cell>
          <cell r="L87" t="str">
            <v>05</v>
          </cell>
          <cell r="M87" t="str">
            <v>00</v>
          </cell>
          <cell r="N87" t="str">
            <v>1101050000</v>
          </cell>
          <cell r="O87" t="str">
            <v>Mobilization</v>
          </cell>
          <cell r="P87" t="str">
            <v>Facilities &amp; Equipment</v>
          </cell>
          <cell r="Q87" t="str">
            <v>Operating Spares</v>
          </cell>
          <cell r="R87" t="str">
            <v>Operating Spares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7500</v>
          </cell>
          <cell r="Z87">
            <v>0</v>
          </cell>
          <cell r="AA87">
            <v>7500</v>
          </cell>
          <cell r="AB87">
            <v>0</v>
          </cell>
          <cell r="AC87">
            <v>7500</v>
          </cell>
          <cell r="AD87">
            <v>-7500</v>
          </cell>
          <cell r="AE87" t="str">
            <v>2003</v>
          </cell>
          <cell r="AF87" t="str">
            <v>11</v>
          </cell>
          <cell r="AH87">
            <v>3</v>
          </cell>
        </row>
        <row r="88">
          <cell r="A88" t="str">
            <v xml:space="preserve">               Start-up Costs</v>
          </cell>
          <cell r="B88" t="str">
            <v>20211</v>
          </cell>
          <cell r="C88" t="str">
            <v>11</v>
          </cell>
          <cell r="D88" t="str">
            <v>05</v>
          </cell>
          <cell r="N88" t="str">
            <v>1105</v>
          </cell>
          <cell r="O88" t="str">
            <v>Mobilization</v>
          </cell>
          <cell r="P88" t="str">
            <v>Start-up Costs</v>
          </cell>
          <cell r="Q88" t="str">
            <v>Pre-Op Costs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439</v>
          </cell>
          <cell r="Z88">
            <v>0</v>
          </cell>
          <cell r="AA88">
            <v>22439</v>
          </cell>
          <cell r="AF88">
            <v>3</v>
          </cell>
        </row>
        <row r="89">
          <cell r="A89" t="str">
            <v xml:space="preserve">                    Pre-Op Costs</v>
          </cell>
          <cell r="B89" t="str">
            <v>20211</v>
          </cell>
          <cell r="C89" t="str">
            <v>11</v>
          </cell>
          <cell r="D89" t="str">
            <v>05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4</v>
          </cell>
          <cell r="I89" t="str">
            <v>20211</v>
          </cell>
          <cell r="J89" t="str">
            <v>11</v>
          </cell>
          <cell r="K89" t="str">
            <v>05</v>
          </cell>
          <cell r="L89" t="str">
            <v>01</v>
          </cell>
          <cell r="M89" t="str">
            <v>00</v>
          </cell>
          <cell r="N89" t="str">
            <v>1105010000</v>
          </cell>
          <cell r="O89" t="str">
            <v>Mobilization</v>
          </cell>
          <cell r="P89" t="str">
            <v>Start-up Costs</v>
          </cell>
          <cell r="Q89" t="str">
            <v>Pre-Op Costs</v>
          </cell>
          <cell r="R89" t="str">
            <v>Pre-Op Costs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439</v>
          </cell>
          <cell r="Z89">
            <v>0</v>
          </cell>
          <cell r="AA89">
            <v>22439</v>
          </cell>
          <cell r="AB89">
            <v>0</v>
          </cell>
          <cell r="AC89">
            <v>22439</v>
          </cell>
          <cell r="AD89">
            <v>-22439</v>
          </cell>
          <cell r="AE89" t="str">
            <v>2003</v>
          </cell>
          <cell r="AF89" t="str">
            <v>11</v>
          </cell>
          <cell r="AH89">
            <v>3</v>
          </cell>
        </row>
        <row r="90">
          <cell r="A90" t="str">
            <v xml:space="preserve">               Mobilization Expense</v>
          </cell>
          <cell r="B90" t="str">
            <v>20211</v>
          </cell>
          <cell r="C90" t="str">
            <v>11</v>
          </cell>
          <cell r="D90" t="str">
            <v>27</v>
          </cell>
          <cell r="N90" t="str">
            <v>1127</v>
          </cell>
          <cell r="O90" t="str">
            <v>Mobilization</v>
          </cell>
          <cell r="P90" t="str">
            <v>Mobilization Expense</v>
          </cell>
          <cell r="Q90" t="str">
            <v>Turbine Storage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60407</v>
          </cell>
          <cell r="X90">
            <v>-60407</v>
          </cell>
          <cell r="Y90">
            <v>0</v>
          </cell>
          <cell r="Z90">
            <v>60407</v>
          </cell>
          <cell r="AA90">
            <v>-60407</v>
          </cell>
          <cell r="AF90">
            <v>3</v>
          </cell>
        </row>
        <row r="91">
          <cell r="A91" t="str">
            <v xml:space="preserve">                    Turbine Storage</v>
          </cell>
          <cell r="B91" t="str">
            <v>20211</v>
          </cell>
          <cell r="C91" t="str">
            <v>11</v>
          </cell>
          <cell r="D91" t="str">
            <v>27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4</v>
          </cell>
          <cell r="I91" t="str">
            <v>20211</v>
          </cell>
          <cell r="J91" t="str">
            <v>11</v>
          </cell>
          <cell r="K91" t="str">
            <v>27</v>
          </cell>
          <cell r="L91" t="str">
            <v>10</v>
          </cell>
          <cell r="M91" t="str">
            <v>00</v>
          </cell>
          <cell r="N91" t="str">
            <v>1127100000</v>
          </cell>
          <cell r="O91" t="str">
            <v>Mobilization</v>
          </cell>
          <cell r="P91" t="str">
            <v>Mobilization Expense</v>
          </cell>
          <cell r="Q91" t="str">
            <v>Turbine Storage</v>
          </cell>
          <cell r="R91" t="str">
            <v>Turbine Storage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60407</v>
          </cell>
          <cell r="X91">
            <v>-60407</v>
          </cell>
          <cell r="Y91">
            <v>0</v>
          </cell>
          <cell r="Z91">
            <v>60407</v>
          </cell>
          <cell r="AA91">
            <v>-60407</v>
          </cell>
          <cell r="AB91">
            <v>0</v>
          </cell>
          <cell r="AC91">
            <v>0</v>
          </cell>
          <cell r="AD91">
            <v>0</v>
          </cell>
          <cell r="AE91" t="str">
            <v>2003</v>
          </cell>
          <cell r="AF91" t="str">
            <v>11</v>
          </cell>
          <cell r="AH91">
            <v>3</v>
          </cell>
        </row>
      </sheetData>
      <sheetData sheetId="50" refreshError="1">
        <row r="14">
          <cell r="A14" t="str">
            <v xml:space="preserve">                              16520 William Nelson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520</v>
          </cell>
          <cell r="AB14">
            <v>0</v>
          </cell>
          <cell r="AC14">
            <v>11</v>
          </cell>
          <cell r="AD14" t="str">
            <v>William</v>
          </cell>
          <cell r="AE14" t="str">
            <v>Nelson</v>
          </cell>
          <cell r="AG14" t="str">
            <v>Development/Management</v>
          </cell>
          <cell r="AH14">
            <v>5</v>
          </cell>
          <cell r="AI14">
            <v>1</v>
          </cell>
          <cell r="AK14">
            <v>83</v>
          </cell>
          <cell r="AM14">
            <v>83</v>
          </cell>
        </row>
        <row r="15">
          <cell r="A15" t="str">
            <v xml:space="preserve">                              16520 William Nelson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520</v>
          </cell>
          <cell r="AB15">
            <v>0</v>
          </cell>
          <cell r="AC15">
            <v>11</v>
          </cell>
          <cell r="AD15" t="str">
            <v>William</v>
          </cell>
          <cell r="AE15" t="str">
            <v>Nelson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83</v>
          </cell>
          <cell r="AM15">
            <v>83</v>
          </cell>
        </row>
        <row r="16">
          <cell r="A16" t="str">
            <v xml:space="preserve">                              16520 William Nelson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520</v>
          </cell>
          <cell r="AB16">
            <v>0</v>
          </cell>
          <cell r="AC16">
            <v>11</v>
          </cell>
          <cell r="AD16" t="str">
            <v>William</v>
          </cell>
          <cell r="AE16" t="str">
            <v>Nelson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83</v>
          </cell>
          <cell r="AM16">
            <v>83</v>
          </cell>
        </row>
        <row r="17">
          <cell r="A17" t="str">
            <v xml:space="preserve">                              16520 William Nelson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520</v>
          </cell>
          <cell r="AB17">
            <v>0</v>
          </cell>
          <cell r="AC17">
            <v>11</v>
          </cell>
          <cell r="AD17" t="str">
            <v>William</v>
          </cell>
          <cell r="AE17" t="str">
            <v>Nelson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83</v>
          </cell>
          <cell r="AM17">
            <v>83</v>
          </cell>
        </row>
        <row r="18">
          <cell r="A18" t="str">
            <v xml:space="preserve">                              16520 William Nelson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520</v>
          </cell>
          <cell r="AB18">
            <v>0</v>
          </cell>
          <cell r="AC18">
            <v>11</v>
          </cell>
          <cell r="AD18" t="str">
            <v>William</v>
          </cell>
          <cell r="AE18" t="str">
            <v>Nelson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83</v>
          </cell>
          <cell r="AM18">
            <v>83</v>
          </cell>
        </row>
        <row r="19">
          <cell r="A19" t="str">
            <v xml:space="preserve">                              16520 William Nelson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520</v>
          </cell>
          <cell r="AB19">
            <v>0</v>
          </cell>
          <cell r="AC19">
            <v>11</v>
          </cell>
          <cell r="AD19" t="str">
            <v>William</v>
          </cell>
          <cell r="AE19" t="str">
            <v>Nelson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83</v>
          </cell>
          <cell r="AM19">
            <v>-83</v>
          </cell>
        </row>
        <row r="20">
          <cell r="A20" t="str">
            <v xml:space="preserve">                              16520 William Nelson</v>
          </cell>
          <cell r="B20" t="str">
            <v>2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520</v>
          </cell>
          <cell r="AB20">
            <v>0</v>
          </cell>
          <cell r="AC20">
            <v>11</v>
          </cell>
          <cell r="AD20" t="str">
            <v>William</v>
          </cell>
          <cell r="AE20" t="str">
            <v>Nelson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83</v>
          </cell>
          <cell r="AM20">
            <v>-83</v>
          </cell>
        </row>
        <row r="21">
          <cell r="A21" t="str">
            <v xml:space="preserve">                              16520 William Nelson</v>
          </cell>
          <cell r="B21" t="str">
            <v>2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520</v>
          </cell>
          <cell r="AB21">
            <v>0</v>
          </cell>
          <cell r="AC21">
            <v>11</v>
          </cell>
          <cell r="AD21" t="str">
            <v>William</v>
          </cell>
          <cell r="AE21" t="str">
            <v>Nelson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83</v>
          </cell>
          <cell r="AM21">
            <v>-83</v>
          </cell>
        </row>
        <row r="22">
          <cell r="A22" t="str">
            <v xml:space="preserve">                              16520 William Nelson</v>
          </cell>
          <cell r="B22" t="str">
            <v>2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520</v>
          </cell>
          <cell r="AB22">
            <v>0</v>
          </cell>
          <cell r="AC22">
            <v>11</v>
          </cell>
          <cell r="AD22" t="str">
            <v>William</v>
          </cell>
          <cell r="AE22" t="str">
            <v>Nelson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83</v>
          </cell>
          <cell r="AM22">
            <v>-83</v>
          </cell>
        </row>
        <row r="23">
          <cell r="A23" t="str">
            <v xml:space="preserve">                              16520 William Nelson</v>
          </cell>
          <cell r="B23" t="str">
            <v>2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520</v>
          </cell>
          <cell r="AB23">
            <v>0</v>
          </cell>
          <cell r="AC23">
            <v>11</v>
          </cell>
          <cell r="AD23" t="str">
            <v>William</v>
          </cell>
          <cell r="AE23" t="str">
            <v>Nelson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83</v>
          </cell>
          <cell r="AM23">
            <v>-83</v>
          </cell>
        </row>
        <row r="24">
          <cell r="A24" t="str">
            <v xml:space="preserve">                              16520 William Nelson</v>
          </cell>
          <cell r="B24" t="str">
            <v>2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520</v>
          </cell>
          <cell r="AB24">
            <v>0</v>
          </cell>
          <cell r="AC24">
            <v>11</v>
          </cell>
          <cell r="AD24" t="str">
            <v>William</v>
          </cell>
          <cell r="AE24" t="str">
            <v>Nelson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83</v>
          </cell>
          <cell r="AM24">
            <v>83</v>
          </cell>
        </row>
        <row r="25">
          <cell r="A25" t="str">
            <v xml:space="preserve">                              16520 William Nelson</v>
          </cell>
          <cell r="B25" t="str">
            <v>2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520</v>
          </cell>
          <cell r="AB25">
            <v>0</v>
          </cell>
          <cell r="AC25">
            <v>11</v>
          </cell>
          <cell r="AD25" t="str">
            <v>William</v>
          </cell>
          <cell r="AE25" t="str">
            <v>Nelson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83</v>
          </cell>
          <cell r="AM25">
            <v>-83</v>
          </cell>
        </row>
        <row r="26">
          <cell r="A26" t="str">
            <v xml:space="preserve">                              16520 William Nelson</v>
          </cell>
          <cell r="B26" t="str">
            <v>2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6520</v>
          </cell>
          <cell r="AB26">
            <v>0</v>
          </cell>
          <cell r="AC26">
            <v>11</v>
          </cell>
          <cell r="AD26" t="str">
            <v>William</v>
          </cell>
          <cell r="AE26" t="str">
            <v>Nelson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83</v>
          </cell>
          <cell r="AM26">
            <v>-83</v>
          </cell>
        </row>
        <row r="27">
          <cell r="A27" t="str">
            <v xml:space="preserve">                              16520 William Nelson</v>
          </cell>
          <cell r="B27" t="str">
            <v>2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520</v>
          </cell>
          <cell r="AB27">
            <v>0</v>
          </cell>
          <cell r="AC27">
            <v>11</v>
          </cell>
          <cell r="AD27" t="str">
            <v>William</v>
          </cell>
          <cell r="AE27" t="str">
            <v>Nelson</v>
          </cell>
          <cell r="AG27" t="str">
            <v>Development/Management</v>
          </cell>
          <cell r="AH27">
            <v>5</v>
          </cell>
          <cell r="AI27">
            <v>-1</v>
          </cell>
          <cell r="AK27">
            <v>83</v>
          </cell>
          <cell r="AM27">
            <v>-83</v>
          </cell>
        </row>
        <row r="28">
          <cell r="A28" t="str">
            <v xml:space="preserve">                              16520 William Nelson</v>
          </cell>
          <cell r="B28" t="str">
            <v>2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520</v>
          </cell>
          <cell r="AB28">
            <v>0</v>
          </cell>
          <cell r="AC28">
            <v>11</v>
          </cell>
          <cell r="AD28" t="str">
            <v>William</v>
          </cell>
          <cell r="AE28" t="str">
            <v>Nelson</v>
          </cell>
          <cell r="AG28" t="str">
            <v>Development/Management</v>
          </cell>
          <cell r="AH28">
            <v>5</v>
          </cell>
          <cell r="AI28">
            <v>-1</v>
          </cell>
          <cell r="AK28">
            <v>83</v>
          </cell>
          <cell r="AM28">
            <v>-83</v>
          </cell>
        </row>
        <row r="29">
          <cell r="A29" t="str">
            <v xml:space="preserve">                              16520 William Nelson</v>
          </cell>
          <cell r="B29" t="str">
            <v>2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520</v>
          </cell>
          <cell r="AB29">
            <v>0</v>
          </cell>
          <cell r="AC29">
            <v>11</v>
          </cell>
          <cell r="AD29" t="str">
            <v>William</v>
          </cell>
          <cell r="AE29" t="str">
            <v>Nelson</v>
          </cell>
          <cell r="AG29" t="str">
            <v>Development/Management</v>
          </cell>
          <cell r="AH29">
            <v>5</v>
          </cell>
          <cell r="AI29">
            <v>-1</v>
          </cell>
          <cell r="AK29">
            <v>83</v>
          </cell>
          <cell r="AM29">
            <v>-83</v>
          </cell>
        </row>
        <row r="30">
          <cell r="A30" t="str">
            <v xml:space="preserve">                              16520 William Nelson</v>
          </cell>
          <cell r="B30" t="str">
            <v>2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520</v>
          </cell>
          <cell r="AB30">
            <v>0</v>
          </cell>
          <cell r="AC30">
            <v>11</v>
          </cell>
          <cell r="AD30" t="str">
            <v>William</v>
          </cell>
          <cell r="AE30" t="str">
            <v>Nelson</v>
          </cell>
          <cell r="AG30" t="str">
            <v>Development/Management</v>
          </cell>
          <cell r="AH30">
            <v>5</v>
          </cell>
          <cell r="AI30">
            <v>1</v>
          </cell>
          <cell r="AK30">
            <v>83</v>
          </cell>
          <cell r="AM30">
            <v>83</v>
          </cell>
        </row>
        <row r="31">
          <cell r="A31" t="str">
            <v xml:space="preserve">                              16520 William Nelson</v>
          </cell>
          <cell r="B31" t="str">
            <v>2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520</v>
          </cell>
          <cell r="AB31">
            <v>0</v>
          </cell>
          <cell r="AC31">
            <v>11</v>
          </cell>
          <cell r="AD31" t="str">
            <v>William</v>
          </cell>
          <cell r="AE31" t="str">
            <v>Nelson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83</v>
          </cell>
          <cell r="AM31">
            <v>83</v>
          </cell>
        </row>
        <row r="32">
          <cell r="A32" t="str">
            <v xml:space="preserve">                              16520 William Nelson</v>
          </cell>
          <cell r="B32" t="str">
            <v>2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520</v>
          </cell>
          <cell r="AB32">
            <v>0</v>
          </cell>
          <cell r="AC32">
            <v>11</v>
          </cell>
          <cell r="AD32" t="str">
            <v>William</v>
          </cell>
          <cell r="AE32" t="str">
            <v>Nelson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83</v>
          </cell>
          <cell r="AM32">
            <v>83</v>
          </cell>
        </row>
        <row r="33">
          <cell r="A33" t="str">
            <v xml:space="preserve">                              16520 William Nelson</v>
          </cell>
          <cell r="B33" t="str">
            <v>2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520</v>
          </cell>
          <cell r="AB33">
            <v>0</v>
          </cell>
          <cell r="AC33">
            <v>11</v>
          </cell>
          <cell r="AD33" t="str">
            <v>William</v>
          </cell>
          <cell r="AE33" t="str">
            <v>Nelson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83</v>
          </cell>
          <cell r="AM33">
            <v>83</v>
          </cell>
        </row>
        <row r="34">
          <cell r="A34" t="str">
            <v xml:space="preserve">                              16520 William Nelson</v>
          </cell>
          <cell r="B34" t="str">
            <v>2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520</v>
          </cell>
          <cell r="AB34">
            <v>0</v>
          </cell>
          <cell r="AC34">
            <v>11</v>
          </cell>
          <cell r="AD34" t="str">
            <v>William</v>
          </cell>
          <cell r="AE34" t="str">
            <v>Nelson</v>
          </cell>
          <cell r="AG34" t="str">
            <v>Development/Management</v>
          </cell>
          <cell r="AH34">
            <v>5</v>
          </cell>
          <cell r="AI34">
            <v>1</v>
          </cell>
          <cell r="AK34">
            <v>83</v>
          </cell>
          <cell r="AM34">
            <v>83</v>
          </cell>
        </row>
        <row r="35">
          <cell r="A35" t="str">
            <v xml:space="preserve">                              16520 William Nelson</v>
          </cell>
          <cell r="B35" t="str">
            <v>2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520</v>
          </cell>
          <cell r="AB35">
            <v>0</v>
          </cell>
          <cell r="AC35">
            <v>11</v>
          </cell>
          <cell r="AD35" t="str">
            <v>William</v>
          </cell>
          <cell r="AE35" t="str">
            <v>Nelson</v>
          </cell>
          <cell r="AG35" t="str">
            <v>Development/Management</v>
          </cell>
          <cell r="AH35">
            <v>5</v>
          </cell>
          <cell r="AI35">
            <v>-1</v>
          </cell>
          <cell r="AK35">
            <v>83</v>
          </cell>
          <cell r="AM35">
            <v>-83</v>
          </cell>
        </row>
        <row r="36">
          <cell r="A36" t="str">
            <v xml:space="preserve">                              16520 William Nelson</v>
          </cell>
          <cell r="B36" t="str">
            <v>2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520</v>
          </cell>
          <cell r="AB36">
            <v>0</v>
          </cell>
          <cell r="AC36">
            <v>11</v>
          </cell>
          <cell r="AD36" t="str">
            <v>William</v>
          </cell>
          <cell r="AE36" t="str">
            <v>Nelson</v>
          </cell>
          <cell r="AG36" t="str">
            <v>Development/Management</v>
          </cell>
          <cell r="AH36">
            <v>5</v>
          </cell>
          <cell r="AI36">
            <v>1</v>
          </cell>
          <cell r="AK36">
            <v>83</v>
          </cell>
          <cell r="AM36">
            <v>83</v>
          </cell>
        </row>
        <row r="37">
          <cell r="A37" t="str">
            <v xml:space="preserve">                              16520 William Nelson</v>
          </cell>
          <cell r="B37" t="str">
            <v>2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520</v>
          </cell>
          <cell r="AB37">
            <v>0</v>
          </cell>
          <cell r="AC37">
            <v>11</v>
          </cell>
          <cell r="AD37" t="str">
            <v>William</v>
          </cell>
          <cell r="AE37" t="str">
            <v>Nelson</v>
          </cell>
          <cell r="AG37" t="str">
            <v>Development/Management</v>
          </cell>
          <cell r="AH37">
            <v>5</v>
          </cell>
          <cell r="AI37">
            <v>1</v>
          </cell>
          <cell r="AK37">
            <v>83</v>
          </cell>
          <cell r="AM37">
            <v>83</v>
          </cell>
        </row>
        <row r="38">
          <cell r="A38" t="str">
            <v xml:space="preserve">                              16520 William Nelson</v>
          </cell>
          <cell r="B38" t="str">
            <v>2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520</v>
          </cell>
          <cell r="AB38">
            <v>0</v>
          </cell>
          <cell r="AC38">
            <v>11</v>
          </cell>
          <cell r="AD38" t="str">
            <v>William</v>
          </cell>
          <cell r="AE38" t="str">
            <v>Nelson</v>
          </cell>
          <cell r="AG38" t="str">
            <v>Development/Management</v>
          </cell>
          <cell r="AH38">
            <v>5</v>
          </cell>
          <cell r="AI38">
            <v>1</v>
          </cell>
          <cell r="AK38">
            <v>83</v>
          </cell>
          <cell r="AM38">
            <v>83</v>
          </cell>
        </row>
        <row r="39">
          <cell r="A39" t="str">
            <v xml:space="preserve">                              16520 William Nelson</v>
          </cell>
          <cell r="B39" t="str">
            <v>2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520</v>
          </cell>
          <cell r="AB39">
            <v>0</v>
          </cell>
          <cell r="AC39">
            <v>11</v>
          </cell>
          <cell r="AD39" t="str">
            <v>William</v>
          </cell>
          <cell r="AE39" t="str">
            <v>Nelson</v>
          </cell>
          <cell r="AG39" t="str">
            <v>Development/Management</v>
          </cell>
          <cell r="AH39">
            <v>5</v>
          </cell>
          <cell r="AI39">
            <v>1</v>
          </cell>
          <cell r="AK39">
            <v>83</v>
          </cell>
          <cell r="AM39">
            <v>83</v>
          </cell>
        </row>
        <row r="40">
          <cell r="A40" t="str">
            <v xml:space="preserve">                              16520 William Nelson</v>
          </cell>
          <cell r="B40" t="str">
            <v>2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520</v>
          </cell>
          <cell r="AB40">
            <v>0</v>
          </cell>
          <cell r="AC40">
            <v>11</v>
          </cell>
          <cell r="AD40" t="str">
            <v>William</v>
          </cell>
          <cell r="AE40" t="str">
            <v>Nelson</v>
          </cell>
          <cell r="AG40" t="str">
            <v>Development/Management</v>
          </cell>
          <cell r="AH40">
            <v>5</v>
          </cell>
          <cell r="AI40">
            <v>1</v>
          </cell>
          <cell r="AK40">
            <v>83</v>
          </cell>
          <cell r="AM40">
            <v>83</v>
          </cell>
        </row>
        <row r="41">
          <cell r="A41" t="str">
            <v xml:space="preserve">                              16520 William Nelson</v>
          </cell>
          <cell r="B41" t="str">
            <v>2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520</v>
          </cell>
          <cell r="AB41">
            <v>0</v>
          </cell>
          <cell r="AC41">
            <v>11</v>
          </cell>
          <cell r="AD41" t="str">
            <v>William</v>
          </cell>
          <cell r="AE41" t="str">
            <v>Nelson</v>
          </cell>
          <cell r="AG41" t="str">
            <v>Development/Management</v>
          </cell>
          <cell r="AH41">
            <v>5</v>
          </cell>
          <cell r="AI41">
            <v>1</v>
          </cell>
          <cell r="AK41">
            <v>83</v>
          </cell>
          <cell r="AM41">
            <v>83</v>
          </cell>
        </row>
        <row r="42">
          <cell r="A42" t="str">
            <v xml:space="preserve">                              16520 William Nelson</v>
          </cell>
          <cell r="B42" t="str">
            <v>2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520</v>
          </cell>
          <cell r="AB42">
            <v>0</v>
          </cell>
          <cell r="AC42">
            <v>11</v>
          </cell>
          <cell r="AD42" t="str">
            <v>William</v>
          </cell>
          <cell r="AE42" t="str">
            <v>Nelson</v>
          </cell>
          <cell r="AG42" t="str">
            <v>Development/Management</v>
          </cell>
          <cell r="AH42">
            <v>5</v>
          </cell>
          <cell r="AI42">
            <v>1</v>
          </cell>
          <cell r="AK42">
            <v>83</v>
          </cell>
          <cell r="AM42">
            <v>83</v>
          </cell>
        </row>
        <row r="43">
          <cell r="A43" t="str">
            <v xml:space="preserve">                              16520 William Nelson</v>
          </cell>
          <cell r="B43" t="str">
            <v>2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520</v>
          </cell>
          <cell r="AB43">
            <v>0</v>
          </cell>
          <cell r="AC43">
            <v>11</v>
          </cell>
          <cell r="AD43" t="str">
            <v>William</v>
          </cell>
          <cell r="AE43" t="str">
            <v>Nelson</v>
          </cell>
          <cell r="AG43" t="str">
            <v>Development/Management</v>
          </cell>
          <cell r="AH43">
            <v>5</v>
          </cell>
          <cell r="AI43">
            <v>1</v>
          </cell>
          <cell r="AK43">
            <v>83</v>
          </cell>
          <cell r="AM43">
            <v>83</v>
          </cell>
        </row>
        <row r="44">
          <cell r="A44" t="str">
            <v xml:space="preserve">                              16520 William Nelson</v>
          </cell>
          <cell r="B44" t="str">
            <v>2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520</v>
          </cell>
          <cell r="AB44">
            <v>0</v>
          </cell>
          <cell r="AC44">
            <v>11</v>
          </cell>
          <cell r="AD44" t="str">
            <v>William</v>
          </cell>
          <cell r="AE44" t="str">
            <v>Nelson</v>
          </cell>
          <cell r="AG44" t="str">
            <v>Development/Management</v>
          </cell>
          <cell r="AH44">
            <v>5</v>
          </cell>
          <cell r="AI44">
            <v>1</v>
          </cell>
          <cell r="AK44">
            <v>83</v>
          </cell>
          <cell r="AM44">
            <v>83</v>
          </cell>
        </row>
        <row r="45">
          <cell r="A45" t="str">
            <v xml:space="preserve">                              16520 William Nelson</v>
          </cell>
          <cell r="B45" t="str">
            <v>2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520</v>
          </cell>
          <cell r="AB45">
            <v>0</v>
          </cell>
          <cell r="AC45">
            <v>11</v>
          </cell>
          <cell r="AD45" t="str">
            <v>William</v>
          </cell>
          <cell r="AE45" t="str">
            <v>Nelson</v>
          </cell>
          <cell r="AG45" t="str">
            <v>Development/Management</v>
          </cell>
          <cell r="AH45">
            <v>5</v>
          </cell>
          <cell r="AI45">
            <v>1</v>
          </cell>
          <cell r="AK45">
            <v>83</v>
          </cell>
          <cell r="AM45">
            <v>83</v>
          </cell>
        </row>
        <row r="46">
          <cell r="A46" t="str">
            <v xml:space="preserve">                Permitting</v>
          </cell>
          <cell r="B46" t="str">
            <v>2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20</v>
          </cell>
          <cell r="AK46">
            <v>65</v>
          </cell>
          <cell r="AM46">
            <v>1300</v>
          </cell>
        </row>
        <row r="47">
          <cell r="A47" t="str">
            <v xml:space="preserve">                     15633 Cecil Sterling</v>
          </cell>
          <cell r="B47" t="str">
            <v>2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20</v>
          </cell>
          <cell r="AK47">
            <v>65</v>
          </cell>
          <cell r="AM47">
            <v>1300</v>
          </cell>
        </row>
        <row r="48">
          <cell r="A48" t="str">
            <v xml:space="preserve">                              15633 Cecil Sterling</v>
          </cell>
          <cell r="B48" t="str">
            <v>2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2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1</v>
          </cell>
          <cell r="AK48">
            <v>65</v>
          </cell>
          <cell r="AM48">
            <v>65</v>
          </cell>
        </row>
        <row r="49">
          <cell r="A49" t="str">
            <v xml:space="preserve">                              15633 Cecil Sterling</v>
          </cell>
          <cell r="B49" t="str">
            <v>2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1</v>
          </cell>
          <cell r="AK49">
            <v>65</v>
          </cell>
          <cell r="AM49">
            <v>65</v>
          </cell>
        </row>
        <row r="50">
          <cell r="A50" t="str">
            <v xml:space="preserve">                              15633 Cecil Sterling</v>
          </cell>
          <cell r="B50" t="str">
            <v>2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2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1</v>
          </cell>
          <cell r="AK50">
            <v>65</v>
          </cell>
          <cell r="AM50">
            <v>65</v>
          </cell>
        </row>
        <row r="51">
          <cell r="A51" t="str">
            <v xml:space="preserve">                              15633 Cecil Sterling</v>
          </cell>
          <cell r="B51" t="str">
            <v>2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1</v>
          </cell>
          <cell r="AK51">
            <v>65</v>
          </cell>
          <cell r="AM51">
            <v>65</v>
          </cell>
        </row>
        <row r="52">
          <cell r="A52" t="str">
            <v xml:space="preserve">                              15633 Cecil Sterling</v>
          </cell>
          <cell r="B52" t="str">
            <v>2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2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1</v>
          </cell>
          <cell r="AK52">
            <v>65</v>
          </cell>
          <cell r="AM52">
            <v>65</v>
          </cell>
        </row>
        <row r="53">
          <cell r="A53" t="str">
            <v xml:space="preserve">                              15633 Cecil Sterling</v>
          </cell>
          <cell r="B53" t="str">
            <v>2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1</v>
          </cell>
          <cell r="AK53">
            <v>65</v>
          </cell>
          <cell r="AM53">
            <v>65</v>
          </cell>
        </row>
        <row r="54">
          <cell r="A54" t="str">
            <v xml:space="preserve">                              15633 Cecil Sterling</v>
          </cell>
          <cell r="B54" t="str">
            <v>2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1</v>
          </cell>
          <cell r="AK54">
            <v>65</v>
          </cell>
          <cell r="AM54">
            <v>65</v>
          </cell>
        </row>
        <row r="55">
          <cell r="A55" t="str">
            <v xml:space="preserve">                              15633 Cecil Sterling</v>
          </cell>
          <cell r="B55" t="str">
            <v>2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1</v>
          </cell>
          <cell r="AK55">
            <v>65</v>
          </cell>
          <cell r="AM55">
            <v>65</v>
          </cell>
        </row>
        <row r="56">
          <cell r="A56" t="str">
            <v xml:space="preserve">                              15633 Cecil Sterling</v>
          </cell>
          <cell r="B56" t="str">
            <v>2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2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5633</v>
          </cell>
          <cell r="AB56">
            <v>0</v>
          </cell>
          <cell r="AC56">
            <v>11</v>
          </cell>
          <cell r="AD56" t="str">
            <v>Cecil</v>
          </cell>
          <cell r="AE56" t="str">
            <v>Sterling</v>
          </cell>
          <cell r="AG56" t="str">
            <v>Permitting</v>
          </cell>
          <cell r="AH56">
            <v>5</v>
          </cell>
          <cell r="AI56">
            <v>1</v>
          </cell>
          <cell r="AK56">
            <v>65</v>
          </cell>
          <cell r="AM56">
            <v>65</v>
          </cell>
        </row>
        <row r="57">
          <cell r="A57" t="str">
            <v xml:space="preserve">                              15633 Cecil Sterling</v>
          </cell>
          <cell r="B57" t="str">
            <v>2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1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1</v>
          </cell>
          <cell r="AK57">
            <v>65</v>
          </cell>
          <cell r="AM57">
            <v>65</v>
          </cell>
        </row>
        <row r="58">
          <cell r="A58" t="str">
            <v xml:space="preserve">                              15633 Cecil Sterling</v>
          </cell>
          <cell r="B58" t="str">
            <v>2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1</v>
          </cell>
          <cell r="AK58">
            <v>65</v>
          </cell>
          <cell r="AM58">
            <v>65</v>
          </cell>
        </row>
        <row r="59">
          <cell r="A59" t="str">
            <v xml:space="preserve">                              15633 Cecil Sterling</v>
          </cell>
          <cell r="B59" t="str">
            <v>2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1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1</v>
          </cell>
          <cell r="AK59">
            <v>65</v>
          </cell>
          <cell r="AM59">
            <v>65</v>
          </cell>
        </row>
        <row r="60">
          <cell r="A60" t="str">
            <v xml:space="preserve">                              15633 Cecil Sterling</v>
          </cell>
          <cell r="B60" t="str">
            <v>2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1</v>
          </cell>
          <cell r="AK60">
            <v>65</v>
          </cell>
          <cell r="AM60">
            <v>65</v>
          </cell>
        </row>
        <row r="61">
          <cell r="A61" t="str">
            <v xml:space="preserve">                              15633 Cecil Sterling</v>
          </cell>
          <cell r="B61" t="str">
            <v>2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1</v>
          </cell>
          <cell r="AK61">
            <v>65</v>
          </cell>
          <cell r="AM61">
            <v>65</v>
          </cell>
        </row>
        <row r="62">
          <cell r="A62" t="str">
            <v xml:space="preserve">                              15633 Cecil Sterling</v>
          </cell>
          <cell r="B62" t="str">
            <v>2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1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1</v>
          </cell>
          <cell r="AK62">
            <v>65</v>
          </cell>
          <cell r="AM62">
            <v>65</v>
          </cell>
        </row>
        <row r="63">
          <cell r="A63" t="str">
            <v xml:space="preserve">                              15633 Cecil Sterling</v>
          </cell>
          <cell r="B63" t="str">
            <v>2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1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1</v>
          </cell>
          <cell r="AK63">
            <v>65</v>
          </cell>
          <cell r="AM63">
            <v>65</v>
          </cell>
        </row>
        <row r="64">
          <cell r="A64" t="str">
            <v xml:space="preserve">                              15633 Cecil Sterling</v>
          </cell>
          <cell r="B64" t="str">
            <v>2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1</v>
          </cell>
          <cell r="AK64">
            <v>65</v>
          </cell>
          <cell r="AM64">
            <v>65</v>
          </cell>
        </row>
        <row r="65">
          <cell r="A65" t="str">
            <v xml:space="preserve">                              15633 Cecil Sterling</v>
          </cell>
          <cell r="B65" t="str">
            <v>2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1</v>
          </cell>
          <cell r="AK65">
            <v>65</v>
          </cell>
          <cell r="AM65">
            <v>65</v>
          </cell>
        </row>
        <row r="66">
          <cell r="A66" t="str">
            <v xml:space="preserve">                              15633 Cecil Sterling</v>
          </cell>
          <cell r="B66" t="str">
            <v>2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1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1</v>
          </cell>
          <cell r="AK66">
            <v>65</v>
          </cell>
          <cell r="AM66">
            <v>65</v>
          </cell>
        </row>
        <row r="67">
          <cell r="A67" t="str">
            <v xml:space="preserve">                              15633 Cecil Sterling</v>
          </cell>
          <cell r="B67" t="str">
            <v>2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1</v>
          </cell>
          <cell r="AK67">
            <v>65</v>
          </cell>
          <cell r="AM67">
            <v>65</v>
          </cell>
        </row>
        <row r="68">
          <cell r="A68" t="str">
            <v xml:space="preserve">                Technical Support</v>
          </cell>
          <cell r="B68" t="str">
            <v>2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Technical Support</v>
          </cell>
          <cell r="S68" t="str">
            <v>01010103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5</v>
          </cell>
          <cell r="AI68">
            <v>20</v>
          </cell>
          <cell r="AK68">
            <v>67</v>
          </cell>
          <cell r="AM68">
            <v>1340</v>
          </cell>
        </row>
        <row r="69">
          <cell r="A69" t="str">
            <v xml:space="preserve">                     17078 Michael Farrell</v>
          </cell>
          <cell r="B69" t="str">
            <v>2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3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Technical Support</v>
          </cell>
          <cell r="S69" t="str">
            <v>01010103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20</v>
          </cell>
          <cell r="AK69">
            <v>67</v>
          </cell>
          <cell r="AM69">
            <v>1340</v>
          </cell>
        </row>
        <row r="70">
          <cell r="A70" t="str">
            <v xml:space="preserve">                              17078 Michael Farrell</v>
          </cell>
          <cell r="B70" t="str">
            <v>2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3</v>
          </cell>
          <cell r="G70" t="str">
            <v>00</v>
          </cell>
          <cell r="H70" t="str">
            <v>3</v>
          </cell>
          <cell r="I70" t="str">
            <v>2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3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Technical Support</v>
          </cell>
          <cell r="S70" t="str">
            <v>01010103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078</v>
          </cell>
          <cell r="AB70">
            <v>0</v>
          </cell>
          <cell r="AC70">
            <v>11</v>
          </cell>
          <cell r="AD70" t="str">
            <v>Michael</v>
          </cell>
          <cell r="AE70" t="str">
            <v>Farrell</v>
          </cell>
          <cell r="AG70" t="str">
            <v>Technical Support</v>
          </cell>
          <cell r="AH70">
            <v>5</v>
          </cell>
          <cell r="AI70">
            <v>1</v>
          </cell>
          <cell r="AK70">
            <v>67</v>
          </cell>
          <cell r="AM70">
            <v>67</v>
          </cell>
        </row>
        <row r="71">
          <cell r="A71" t="str">
            <v xml:space="preserve">                              17078 Michael Farrell</v>
          </cell>
          <cell r="B71" t="str">
            <v>2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3</v>
          </cell>
          <cell r="G71" t="str">
            <v>00</v>
          </cell>
          <cell r="H71" t="str">
            <v>3</v>
          </cell>
          <cell r="I71" t="str">
            <v>2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3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Technical Support</v>
          </cell>
          <cell r="S71" t="str">
            <v>01010103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078</v>
          </cell>
          <cell r="AB71">
            <v>0</v>
          </cell>
          <cell r="AC71">
            <v>11</v>
          </cell>
          <cell r="AD71" t="str">
            <v>Michael</v>
          </cell>
          <cell r="AE71" t="str">
            <v>Farrell</v>
          </cell>
          <cell r="AG71" t="str">
            <v>Technical Support</v>
          </cell>
          <cell r="AH71">
            <v>5</v>
          </cell>
          <cell r="AI71">
            <v>1</v>
          </cell>
          <cell r="AK71">
            <v>67</v>
          </cell>
          <cell r="AM71">
            <v>67</v>
          </cell>
        </row>
        <row r="72">
          <cell r="A72" t="str">
            <v xml:space="preserve">                              17078 Michael Farrell</v>
          </cell>
          <cell r="B72" t="str">
            <v>2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3</v>
          </cell>
          <cell r="G72" t="str">
            <v>00</v>
          </cell>
          <cell r="H72" t="str">
            <v>3</v>
          </cell>
          <cell r="I72" t="str">
            <v>2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3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Technical Support</v>
          </cell>
          <cell r="S72" t="str">
            <v>01010103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078</v>
          </cell>
          <cell r="AB72">
            <v>0</v>
          </cell>
          <cell r="AC72">
            <v>11</v>
          </cell>
          <cell r="AD72" t="str">
            <v>Michael</v>
          </cell>
          <cell r="AE72" t="str">
            <v>Farrell</v>
          </cell>
          <cell r="AG72" t="str">
            <v>Technical Support</v>
          </cell>
          <cell r="AH72">
            <v>5</v>
          </cell>
          <cell r="AI72">
            <v>1</v>
          </cell>
          <cell r="AK72">
            <v>67</v>
          </cell>
          <cell r="AM72">
            <v>67</v>
          </cell>
        </row>
        <row r="73">
          <cell r="A73" t="str">
            <v xml:space="preserve">                              17078 Michael Farrell</v>
          </cell>
          <cell r="B73" t="str">
            <v>2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3</v>
          </cell>
          <cell r="G73" t="str">
            <v>00</v>
          </cell>
          <cell r="H73" t="str">
            <v>3</v>
          </cell>
          <cell r="I73" t="str">
            <v>2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3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Technical Support</v>
          </cell>
          <cell r="S73" t="str">
            <v>01010103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078</v>
          </cell>
          <cell r="AB73">
            <v>0</v>
          </cell>
          <cell r="AC73">
            <v>11</v>
          </cell>
          <cell r="AD73" t="str">
            <v>Michael</v>
          </cell>
          <cell r="AE73" t="str">
            <v>Farrell</v>
          </cell>
          <cell r="AG73" t="str">
            <v>Technical Support</v>
          </cell>
          <cell r="AH73">
            <v>5</v>
          </cell>
          <cell r="AI73">
            <v>1</v>
          </cell>
          <cell r="AK73">
            <v>67</v>
          </cell>
          <cell r="AM73">
            <v>67</v>
          </cell>
        </row>
        <row r="74">
          <cell r="A74" t="str">
            <v xml:space="preserve">                              17078 Michael Farrell</v>
          </cell>
          <cell r="B74" t="str">
            <v>2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3</v>
          </cell>
          <cell r="G74" t="str">
            <v>00</v>
          </cell>
          <cell r="H74" t="str">
            <v>3</v>
          </cell>
          <cell r="I74" t="str">
            <v>20211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3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Technical Support</v>
          </cell>
          <cell r="S74" t="str">
            <v>01010103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078</v>
          </cell>
          <cell r="AB74">
            <v>0</v>
          </cell>
          <cell r="AC74">
            <v>11</v>
          </cell>
          <cell r="AD74" t="str">
            <v>Michael</v>
          </cell>
          <cell r="AE74" t="str">
            <v>Farrell</v>
          </cell>
          <cell r="AG74" t="str">
            <v>Technical Support</v>
          </cell>
          <cell r="AH74">
            <v>5</v>
          </cell>
          <cell r="AI74">
            <v>1</v>
          </cell>
          <cell r="AK74">
            <v>67</v>
          </cell>
          <cell r="AM74">
            <v>67</v>
          </cell>
        </row>
        <row r="75">
          <cell r="A75" t="str">
            <v xml:space="preserve">                              17078 Michael Farrell</v>
          </cell>
          <cell r="B75" t="str">
            <v>2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3</v>
          </cell>
          <cell r="G75" t="str">
            <v>00</v>
          </cell>
          <cell r="H75" t="str">
            <v>3</v>
          </cell>
          <cell r="I75" t="str">
            <v>2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3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Technical Support</v>
          </cell>
          <cell r="S75" t="str">
            <v>01010103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078</v>
          </cell>
          <cell r="AB75">
            <v>0</v>
          </cell>
          <cell r="AC75">
            <v>11</v>
          </cell>
          <cell r="AD75" t="str">
            <v>Michael</v>
          </cell>
          <cell r="AE75" t="str">
            <v>Farrell</v>
          </cell>
          <cell r="AG75" t="str">
            <v>Technical Support</v>
          </cell>
          <cell r="AH75">
            <v>5</v>
          </cell>
          <cell r="AI75">
            <v>1</v>
          </cell>
          <cell r="AK75">
            <v>67</v>
          </cell>
          <cell r="AM75">
            <v>67</v>
          </cell>
        </row>
        <row r="76">
          <cell r="A76" t="str">
            <v xml:space="preserve">                              17078 Michael Farrell</v>
          </cell>
          <cell r="B76" t="str">
            <v>2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2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Technical Support</v>
          </cell>
          <cell r="S76" t="str">
            <v>01010103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078</v>
          </cell>
          <cell r="AB76">
            <v>0</v>
          </cell>
          <cell r="AC76">
            <v>11</v>
          </cell>
          <cell r="AD76" t="str">
            <v>Michael</v>
          </cell>
          <cell r="AE76" t="str">
            <v>Farrell</v>
          </cell>
          <cell r="AG76" t="str">
            <v>Technical Support</v>
          </cell>
          <cell r="AH76">
            <v>5</v>
          </cell>
          <cell r="AI76">
            <v>1</v>
          </cell>
          <cell r="AK76">
            <v>67</v>
          </cell>
          <cell r="AM76">
            <v>67</v>
          </cell>
        </row>
        <row r="77">
          <cell r="A77" t="str">
            <v xml:space="preserve">                              17078 Michael Farrell</v>
          </cell>
          <cell r="B77" t="str">
            <v>2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G77" t="str">
            <v>00</v>
          </cell>
          <cell r="H77" t="str">
            <v>3</v>
          </cell>
          <cell r="I77" t="str">
            <v>2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3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078</v>
          </cell>
          <cell r="AB77">
            <v>0</v>
          </cell>
          <cell r="AC77">
            <v>11</v>
          </cell>
          <cell r="AD77" t="str">
            <v>Michael</v>
          </cell>
          <cell r="AE77" t="str">
            <v>Farrell</v>
          </cell>
          <cell r="AG77" t="str">
            <v>Technical Support</v>
          </cell>
          <cell r="AH77">
            <v>5</v>
          </cell>
          <cell r="AI77">
            <v>1</v>
          </cell>
          <cell r="AK77">
            <v>67</v>
          </cell>
          <cell r="AM77">
            <v>67</v>
          </cell>
        </row>
        <row r="78">
          <cell r="A78" t="str">
            <v xml:space="preserve">                              17078 Michael Farrell</v>
          </cell>
          <cell r="B78" t="str">
            <v>2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I78" t="str">
            <v>2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3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078</v>
          </cell>
          <cell r="AB78">
            <v>0</v>
          </cell>
          <cell r="AC78">
            <v>11</v>
          </cell>
          <cell r="AD78" t="str">
            <v>Michael</v>
          </cell>
          <cell r="AE78" t="str">
            <v>Farrell</v>
          </cell>
          <cell r="AG78" t="str">
            <v>Technical Support</v>
          </cell>
          <cell r="AH78">
            <v>5</v>
          </cell>
          <cell r="AI78">
            <v>1</v>
          </cell>
          <cell r="AK78">
            <v>67</v>
          </cell>
          <cell r="AM78">
            <v>67</v>
          </cell>
        </row>
        <row r="79">
          <cell r="A79" t="str">
            <v xml:space="preserve">                              17078 Michael Farrell</v>
          </cell>
          <cell r="B79" t="str">
            <v>2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078</v>
          </cell>
          <cell r="AB79">
            <v>0</v>
          </cell>
          <cell r="AC79">
            <v>11</v>
          </cell>
          <cell r="AD79" t="str">
            <v>Michael</v>
          </cell>
          <cell r="AE79" t="str">
            <v>Farrell</v>
          </cell>
          <cell r="AG79" t="str">
            <v>Technical Support</v>
          </cell>
          <cell r="AH79">
            <v>5</v>
          </cell>
          <cell r="AI79">
            <v>1</v>
          </cell>
          <cell r="AK79">
            <v>67</v>
          </cell>
          <cell r="AM79">
            <v>67</v>
          </cell>
        </row>
        <row r="80">
          <cell r="A80" t="str">
            <v xml:space="preserve">                              17078 Michael Farrell</v>
          </cell>
          <cell r="B80" t="str">
            <v>2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1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078</v>
          </cell>
          <cell r="AB80">
            <v>0</v>
          </cell>
          <cell r="AC80">
            <v>11</v>
          </cell>
          <cell r="AD80" t="str">
            <v>Michael</v>
          </cell>
          <cell r="AE80" t="str">
            <v>Farrell</v>
          </cell>
          <cell r="AG80" t="str">
            <v>Technical Support</v>
          </cell>
          <cell r="AH80">
            <v>5</v>
          </cell>
          <cell r="AI80">
            <v>1</v>
          </cell>
          <cell r="AK80">
            <v>67</v>
          </cell>
          <cell r="AM80">
            <v>67</v>
          </cell>
        </row>
        <row r="81">
          <cell r="A81" t="str">
            <v xml:space="preserve">                              17078 Michael Farrell</v>
          </cell>
          <cell r="B81" t="str">
            <v>2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078</v>
          </cell>
          <cell r="AB81">
            <v>0</v>
          </cell>
          <cell r="AC81">
            <v>11</v>
          </cell>
          <cell r="AD81" t="str">
            <v>Michael</v>
          </cell>
          <cell r="AE81" t="str">
            <v>Farrell</v>
          </cell>
          <cell r="AG81" t="str">
            <v>Technical Support</v>
          </cell>
          <cell r="AH81">
            <v>5</v>
          </cell>
          <cell r="AI81">
            <v>1</v>
          </cell>
          <cell r="AK81">
            <v>67</v>
          </cell>
          <cell r="AM81">
            <v>67</v>
          </cell>
        </row>
        <row r="82">
          <cell r="A82" t="str">
            <v xml:space="preserve">                              17078 Michael Farrell</v>
          </cell>
          <cell r="B82" t="str">
            <v>2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078</v>
          </cell>
          <cell r="AB82">
            <v>0</v>
          </cell>
          <cell r="AC82">
            <v>11</v>
          </cell>
          <cell r="AD82" t="str">
            <v>Michael</v>
          </cell>
          <cell r="AE82" t="str">
            <v>Farrell</v>
          </cell>
          <cell r="AG82" t="str">
            <v>Technical Support</v>
          </cell>
          <cell r="AH82">
            <v>5</v>
          </cell>
          <cell r="AI82">
            <v>1</v>
          </cell>
          <cell r="AK82">
            <v>67</v>
          </cell>
          <cell r="AM82">
            <v>67</v>
          </cell>
        </row>
        <row r="83">
          <cell r="A83" t="str">
            <v xml:space="preserve">                              17078 Michael Farrell</v>
          </cell>
          <cell r="B83" t="str">
            <v>2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078</v>
          </cell>
          <cell r="AB83">
            <v>0</v>
          </cell>
          <cell r="AC83">
            <v>11</v>
          </cell>
          <cell r="AD83" t="str">
            <v>Michael</v>
          </cell>
          <cell r="AE83" t="str">
            <v>Farrell</v>
          </cell>
          <cell r="AG83" t="str">
            <v>Technical Support</v>
          </cell>
          <cell r="AH83">
            <v>5</v>
          </cell>
          <cell r="AI83">
            <v>1</v>
          </cell>
          <cell r="AK83">
            <v>67</v>
          </cell>
          <cell r="AM83">
            <v>67</v>
          </cell>
        </row>
        <row r="84">
          <cell r="A84" t="str">
            <v xml:space="preserve">                              17078 Michael Farrell</v>
          </cell>
          <cell r="B84" t="str">
            <v>20211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078</v>
          </cell>
          <cell r="AB84">
            <v>0</v>
          </cell>
          <cell r="AC84">
            <v>11</v>
          </cell>
          <cell r="AD84" t="str">
            <v>Michael</v>
          </cell>
          <cell r="AE84" t="str">
            <v>Farrell</v>
          </cell>
          <cell r="AG84" t="str">
            <v>Technical Support</v>
          </cell>
          <cell r="AH84">
            <v>5</v>
          </cell>
          <cell r="AI84">
            <v>1</v>
          </cell>
          <cell r="AK84">
            <v>67</v>
          </cell>
          <cell r="AM84">
            <v>67</v>
          </cell>
        </row>
        <row r="85">
          <cell r="A85" t="str">
            <v xml:space="preserve">                              17078 Michael Farrell</v>
          </cell>
          <cell r="B85" t="str">
            <v>20211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1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078</v>
          </cell>
          <cell r="AB85">
            <v>0</v>
          </cell>
          <cell r="AC85">
            <v>11</v>
          </cell>
          <cell r="AD85" t="str">
            <v>Michael</v>
          </cell>
          <cell r="AE85" t="str">
            <v>Farrell</v>
          </cell>
          <cell r="AG85" t="str">
            <v>Technical Support</v>
          </cell>
          <cell r="AH85">
            <v>5</v>
          </cell>
          <cell r="AI85">
            <v>1</v>
          </cell>
          <cell r="AK85">
            <v>67</v>
          </cell>
          <cell r="AM85">
            <v>67</v>
          </cell>
        </row>
        <row r="86">
          <cell r="A86" t="str">
            <v xml:space="preserve">                              17078 Michael Farrell</v>
          </cell>
          <cell r="B86" t="str">
            <v>20211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1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078</v>
          </cell>
          <cell r="AB86">
            <v>0</v>
          </cell>
          <cell r="AC86">
            <v>11</v>
          </cell>
          <cell r="AD86" t="str">
            <v>Michael</v>
          </cell>
          <cell r="AE86" t="str">
            <v>Farrell</v>
          </cell>
          <cell r="AG86" t="str">
            <v>Technical Support</v>
          </cell>
          <cell r="AH86">
            <v>5</v>
          </cell>
          <cell r="AI86">
            <v>1</v>
          </cell>
          <cell r="AK86">
            <v>67</v>
          </cell>
          <cell r="AM86">
            <v>67</v>
          </cell>
        </row>
        <row r="87">
          <cell r="A87" t="str">
            <v xml:space="preserve">                              17078 Michael Farrell</v>
          </cell>
          <cell r="B87" t="str">
            <v>20211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1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078</v>
          </cell>
          <cell r="AB87">
            <v>0</v>
          </cell>
          <cell r="AC87">
            <v>11</v>
          </cell>
          <cell r="AD87" t="str">
            <v>Michael</v>
          </cell>
          <cell r="AE87" t="str">
            <v>Farrell</v>
          </cell>
          <cell r="AG87" t="str">
            <v>Technical Support</v>
          </cell>
          <cell r="AH87">
            <v>5</v>
          </cell>
          <cell r="AI87">
            <v>1</v>
          </cell>
          <cell r="AK87">
            <v>67</v>
          </cell>
          <cell r="AM87">
            <v>67</v>
          </cell>
        </row>
        <row r="88">
          <cell r="A88" t="str">
            <v xml:space="preserve">                              17078 Michael Farrell</v>
          </cell>
          <cell r="B88" t="str">
            <v>20211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1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7078</v>
          </cell>
          <cell r="AB88">
            <v>0</v>
          </cell>
          <cell r="AC88">
            <v>11</v>
          </cell>
          <cell r="AD88" t="str">
            <v>Michael</v>
          </cell>
          <cell r="AE88" t="str">
            <v>Farrell</v>
          </cell>
          <cell r="AG88" t="str">
            <v>Technical Support</v>
          </cell>
          <cell r="AH88">
            <v>5</v>
          </cell>
          <cell r="AI88">
            <v>1</v>
          </cell>
          <cell r="AK88">
            <v>67</v>
          </cell>
          <cell r="AM88">
            <v>67</v>
          </cell>
        </row>
        <row r="89">
          <cell r="A89" t="str">
            <v xml:space="preserve">                              17078 Michael Farrell</v>
          </cell>
          <cell r="B89" t="str">
            <v>20211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1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7078</v>
          </cell>
          <cell r="AB89">
            <v>0</v>
          </cell>
          <cell r="AC89">
            <v>11</v>
          </cell>
          <cell r="AD89" t="str">
            <v>Michael</v>
          </cell>
          <cell r="AE89" t="str">
            <v>Farrell</v>
          </cell>
          <cell r="AG89" t="str">
            <v>Technical Support</v>
          </cell>
          <cell r="AH89">
            <v>5</v>
          </cell>
          <cell r="AI89">
            <v>1</v>
          </cell>
          <cell r="AK89">
            <v>67</v>
          </cell>
          <cell r="AM89">
            <v>67</v>
          </cell>
        </row>
      </sheetData>
      <sheetData sheetId="51" refreshError="1">
        <row r="14">
          <cell r="A14" t="str">
            <v xml:space="preserve">                         Permitting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297</v>
          </cell>
          <cell r="U14">
            <v>-1297</v>
          </cell>
          <cell r="V14">
            <v>0</v>
          </cell>
          <cell r="W14">
            <v>20875</v>
          </cell>
          <cell r="X14">
            <v>-20875</v>
          </cell>
          <cell r="Y14">
            <v>122313</v>
          </cell>
          <cell r="Z14">
            <v>15952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     Technical Support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2670</v>
          </cell>
          <cell r="U15">
            <v>-2670</v>
          </cell>
          <cell r="V15">
            <v>0</v>
          </cell>
          <cell r="W15">
            <v>28548</v>
          </cell>
          <cell r="X15">
            <v>-28548</v>
          </cell>
          <cell r="Y15">
            <v>195056</v>
          </cell>
          <cell r="Z15">
            <v>86255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246</v>
          </cell>
          <cell r="U16">
            <v>-2246</v>
          </cell>
          <cell r="V16">
            <v>0</v>
          </cell>
          <cell r="W16">
            <v>14396</v>
          </cell>
          <cell r="X16">
            <v>-14396</v>
          </cell>
          <cell r="Y16">
            <v>174103</v>
          </cell>
          <cell r="Z16">
            <v>142582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Miscellaneous Expense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285</v>
          </cell>
          <cell r="X17">
            <v>-4285</v>
          </cell>
          <cell r="Y17">
            <v>85000</v>
          </cell>
          <cell r="Z17">
            <v>6595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285</v>
          </cell>
          <cell r="X18">
            <v>-4285</v>
          </cell>
          <cell r="Y18">
            <v>0</v>
          </cell>
          <cell r="Z18">
            <v>5824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Contributions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85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          Other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771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Marketing/Financial</v>
          </cell>
          <cell r="B21" t="str">
            <v>20213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S21">
            <v>833</v>
          </cell>
          <cell r="T21">
            <v>0</v>
          </cell>
          <cell r="U21">
            <v>833</v>
          </cell>
          <cell r="V21">
            <v>9163</v>
          </cell>
          <cell r="W21">
            <v>0</v>
          </cell>
          <cell r="X21">
            <v>9163</v>
          </cell>
          <cell r="Y21">
            <v>56302</v>
          </cell>
          <cell r="Z21">
            <v>33787</v>
          </cell>
          <cell r="AD21">
            <v>3</v>
          </cell>
          <cell r="AG21">
            <v>9996</v>
          </cell>
          <cell r="AH21">
            <v>9996</v>
          </cell>
        </row>
        <row r="22">
          <cell r="A22" t="str">
            <v xml:space="preserve">                    Labor</v>
          </cell>
          <cell r="B22" t="str">
            <v>20213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833</v>
          </cell>
          <cell r="T22">
            <v>0</v>
          </cell>
          <cell r="U22">
            <v>833</v>
          </cell>
          <cell r="V22">
            <v>9163</v>
          </cell>
          <cell r="W22">
            <v>0</v>
          </cell>
          <cell r="X22">
            <v>9163</v>
          </cell>
          <cell r="Y22">
            <v>45187</v>
          </cell>
          <cell r="Z22">
            <v>11274</v>
          </cell>
          <cell r="AD22">
            <v>4</v>
          </cell>
          <cell r="AG22">
            <v>9996</v>
          </cell>
          <cell r="AH22">
            <v>9996</v>
          </cell>
        </row>
        <row r="23">
          <cell r="A23" t="str">
            <v xml:space="preserve">                         General</v>
          </cell>
          <cell r="B23" t="str">
            <v>20213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833</v>
          </cell>
          <cell r="T23">
            <v>0</v>
          </cell>
          <cell r="U23">
            <v>833</v>
          </cell>
          <cell r="V23">
            <v>9163</v>
          </cell>
          <cell r="W23">
            <v>0</v>
          </cell>
          <cell r="X23">
            <v>9163</v>
          </cell>
          <cell r="Y23">
            <v>45187</v>
          </cell>
          <cell r="Z23">
            <v>11274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9996</v>
          </cell>
          <cell r="AH23">
            <v>9996</v>
          </cell>
        </row>
        <row r="24">
          <cell r="A24" t="str">
            <v xml:space="preserve">                    Travel &amp; expenses</v>
          </cell>
          <cell r="B24" t="str">
            <v>20213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3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1115</v>
          </cell>
          <cell r="Z24">
            <v>18898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Other</v>
          </cell>
          <cell r="B25" t="str">
            <v>20213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Administrative Services</v>
          </cell>
          <cell r="B26" t="str">
            <v>20213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Labor</v>
          </cell>
          <cell r="S26">
            <v>500</v>
          </cell>
          <cell r="T26">
            <v>0</v>
          </cell>
          <cell r="U26">
            <v>500</v>
          </cell>
          <cell r="V26">
            <v>5500</v>
          </cell>
          <cell r="W26">
            <v>78</v>
          </cell>
          <cell r="X26">
            <v>5422</v>
          </cell>
          <cell r="Y26">
            <v>9500</v>
          </cell>
          <cell r="Z26">
            <v>78</v>
          </cell>
          <cell r="AD26">
            <v>3</v>
          </cell>
          <cell r="AG26">
            <v>6000</v>
          </cell>
          <cell r="AH26">
            <v>6000</v>
          </cell>
        </row>
        <row r="27">
          <cell r="A27" t="str">
            <v xml:space="preserve">                    Labor</v>
          </cell>
          <cell r="B27" t="str">
            <v>20213</v>
          </cell>
          <cell r="C27" t="str">
            <v>01</v>
          </cell>
          <cell r="D27" t="str">
            <v>03</v>
          </cell>
          <cell r="E27" t="str">
            <v>01</v>
          </cell>
          <cell r="N27" t="str">
            <v>010301</v>
          </cell>
          <cell r="O27" t="str">
            <v>SER Labor &amp; Expense</v>
          </cell>
          <cell r="P27" t="str">
            <v>Administrative Services</v>
          </cell>
          <cell r="Q27" t="str">
            <v>Labor</v>
          </cell>
          <cell r="R27" t="str">
            <v>Drawing Control</v>
          </cell>
          <cell r="S27">
            <v>500</v>
          </cell>
          <cell r="T27">
            <v>0</v>
          </cell>
          <cell r="U27">
            <v>500</v>
          </cell>
          <cell r="V27">
            <v>5500</v>
          </cell>
          <cell r="W27">
            <v>0</v>
          </cell>
          <cell r="X27">
            <v>5500</v>
          </cell>
          <cell r="Y27">
            <v>9500</v>
          </cell>
          <cell r="Z27">
            <v>0</v>
          </cell>
          <cell r="AD27">
            <v>4</v>
          </cell>
          <cell r="AG27">
            <v>6000</v>
          </cell>
          <cell r="AH27">
            <v>6000</v>
          </cell>
        </row>
        <row r="28">
          <cell r="A28" t="str">
            <v xml:space="preserve">                         Drawing Control</v>
          </cell>
          <cell r="B28" t="str">
            <v>20213</v>
          </cell>
          <cell r="C28" t="str">
            <v>01</v>
          </cell>
          <cell r="D28" t="str">
            <v>03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3</v>
          </cell>
          <cell r="L28" t="str">
            <v>01</v>
          </cell>
          <cell r="M28" t="str">
            <v>01</v>
          </cell>
          <cell r="N28" t="str">
            <v>0103010100</v>
          </cell>
          <cell r="O28" t="str">
            <v>SER Labor &amp; Expense</v>
          </cell>
          <cell r="P28" t="str">
            <v>Administrative Services</v>
          </cell>
          <cell r="Q28" t="str">
            <v>Labor</v>
          </cell>
          <cell r="R28" t="str">
            <v>Drawing Contro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000</v>
          </cell>
          <cell r="Z28">
            <v>0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4</v>
          </cell>
          <cell r="AG28">
            <v>0</v>
          </cell>
          <cell r="AH28">
            <v>0</v>
          </cell>
        </row>
        <row r="29">
          <cell r="A29" t="str">
            <v xml:space="preserve">                         General</v>
          </cell>
          <cell r="B29" t="str">
            <v>20213</v>
          </cell>
          <cell r="C29" t="str">
            <v>01</v>
          </cell>
          <cell r="D29" t="str">
            <v>03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3</v>
          </cell>
          <cell r="J29" t="str">
            <v>01</v>
          </cell>
          <cell r="K29" t="str">
            <v>03</v>
          </cell>
          <cell r="L29" t="str">
            <v>01</v>
          </cell>
          <cell r="M29" t="str">
            <v>02</v>
          </cell>
          <cell r="N29" t="str">
            <v>0103010200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R29" t="str">
            <v>General</v>
          </cell>
          <cell r="S29">
            <v>500</v>
          </cell>
          <cell r="T29">
            <v>0</v>
          </cell>
          <cell r="U29">
            <v>500</v>
          </cell>
          <cell r="V29">
            <v>5500</v>
          </cell>
          <cell r="W29">
            <v>0</v>
          </cell>
          <cell r="X29">
            <v>5500</v>
          </cell>
          <cell r="Y29">
            <v>55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4</v>
          </cell>
          <cell r="AG29">
            <v>6000</v>
          </cell>
          <cell r="AH29">
            <v>6000</v>
          </cell>
        </row>
        <row r="30">
          <cell r="A30" t="str">
            <v xml:space="preserve">                    Other</v>
          </cell>
          <cell r="B30" t="str">
            <v>20213</v>
          </cell>
          <cell r="C30" t="str">
            <v>01</v>
          </cell>
          <cell r="D30" t="str">
            <v>03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3</v>
          </cell>
          <cell r="L30" t="str">
            <v>03</v>
          </cell>
          <cell r="M30" t="str">
            <v>00</v>
          </cell>
          <cell r="N30" t="str">
            <v>0103030000</v>
          </cell>
          <cell r="O30" t="str">
            <v>SER Labor &amp; Expense</v>
          </cell>
          <cell r="P30" t="str">
            <v>Administrative Services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78</v>
          </cell>
          <cell r="X30">
            <v>-78</v>
          </cell>
          <cell r="Y30">
            <v>0</v>
          </cell>
          <cell r="Z30">
            <v>78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Asset Management</v>
          </cell>
          <cell r="B31" t="str">
            <v>20213</v>
          </cell>
          <cell r="C31" t="str">
            <v>01</v>
          </cell>
          <cell r="D31" t="str">
            <v>04</v>
          </cell>
          <cell r="N31" t="str">
            <v>0104</v>
          </cell>
          <cell r="O31" t="str">
            <v>SER Labor &amp; Expense</v>
          </cell>
          <cell r="P31" t="str">
            <v>Asset Management</v>
          </cell>
          <cell r="Q31" t="str">
            <v>Labo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4000</v>
          </cell>
          <cell r="Z31">
            <v>0</v>
          </cell>
          <cell r="AD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Labor</v>
          </cell>
          <cell r="B32" t="str">
            <v>20213</v>
          </cell>
          <cell r="C32" t="str">
            <v>01</v>
          </cell>
          <cell r="D32" t="str">
            <v>04</v>
          </cell>
          <cell r="E32" t="str">
            <v>01</v>
          </cell>
          <cell r="N32" t="str">
            <v>010401</v>
          </cell>
          <cell r="O32" t="str">
            <v>SER Labor &amp; Expense</v>
          </cell>
          <cell r="P32" t="str">
            <v>Asset Management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8000</v>
          </cell>
          <cell r="Z32">
            <v>0</v>
          </cell>
          <cell r="AD32">
            <v>4</v>
          </cell>
          <cell r="AG32">
            <v>0</v>
          </cell>
          <cell r="AH32">
            <v>0</v>
          </cell>
        </row>
        <row r="33">
          <cell r="A33" t="str">
            <v xml:space="preserve">                         General</v>
          </cell>
          <cell r="B33" t="str">
            <v>20213</v>
          </cell>
          <cell r="C33" t="str">
            <v>01</v>
          </cell>
          <cell r="D33" t="str">
            <v>04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4</v>
          </cell>
          <cell r="L33" t="str">
            <v>01</v>
          </cell>
          <cell r="M33" t="str">
            <v>01</v>
          </cell>
          <cell r="N33" t="str">
            <v>0104010100</v>
          </cell>
          <cell r="O33" t="str">
            <v>SER Labor &amp; Expense</v>
          </cell>
          <cell r="P33" t="str">
            <v>Asset Management</v>
          </cell>
          <cell r="Q33" t="str">
            <v>Labor</v>
          </cell>
          <cell r="R33" t="str">
            <v>General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8000</v>
          </cell>
          <cell r="Z33">
            <v>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4</v>
          </cell>
          <cell r="AG33">
            <v>0</v>
          </cell>
          <cell r="AH33">
            <v>0</v>
          </cell>
        </row>
        <row r="34">
          <cell r="A34" t="str">
            <v xml:space="preserve">                    Travel &amp; expenses</v>
          </cell>
          <cell r="B34" t="str">
            <v>20213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60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Energy Management</v>
          </cell>
          <cell r="B35" t="str">
            <v>20213</v>
          </cell>
          <cell r="C35" t="str">
            <v>01</v>
          </cell>
          <cell r="D35" t="str">
            <v>05</v>
          </cell>
          <cell r="N35" t="str">
            <v>0105</v>
          </cell>
          <cell r="O35" t="str">
            <v>SER Labor &amp; Expense</v>
          </cell>
          <cell r="P35" t="str">
            <v>Energy Management</v>
          </cell>
          <cell r="Q35" t="str">
            <v>Labor</v>
          </cell>
          <cell r="S35">
            <v>1667</v>
          </cell>
          <cell r="T35">
            <v>0</v>
          </cell>
          <cell r="U35">
            <v>1667</v>
          </cell>
          <cell r="V35">
            <v>18337</v>
          </cell>
          <cell r="W35">
            <v>0</v>
          </cell>
          <cell r="X35">
            <v>18337</v>
          </cell>
          <cell r="Y35">
            <v>44737</v>
          </cell>
          <cell r="Z35">
            <v>0</v>
          </cell>
          <cell r="AD35">
            <v>3</v>
          </cell>
          <cell r="AG35">
            <v>20004</v>
          </cell>
          <cell r="AH35">
            <v>20004</v>
          </cell>
        </row>
        <row r="36">
          <cell r="A36" t="str">
            <v xml:space="preserve">                    Labor</v>
          </cell>
          <cell r="B36" t="str">
            <v>20213</v>
          </cell>
          <cell r="C36" t="str">
            <v>01</v>
          </cell>
          <cell r="D36" t="str">
            <v>05</v>
          </cell>
          <cell r="E36" t="str">
            <v>01</v>
          </cell>
          <cell r="N36" t="str">
            <v>010501</v>
          </cell>
          <cell r="O36" t="str">
            <v>SER Labor &amp; Expense</v>
          </cell>
          <cell r="P36" t="str">
            <v>Energy Management</v>
          </cell>
          <cell r="Q36" t="str">
            <v>Labor</v>
          </cell>
          <cell r="R36" t="str">
            <v>General</v>
          </cell>
          <cell r="S36">
            <v>1667</v>
          </cell>
          <cell r="T36">
            <v>0</v>
          </cell>
          <cell r="U36">
            <v>1667</v>
          </cell>
          <cell r="V36">
            <v>18337</v>
          </cell>
          <cell r="W36">
            <v>0</v>
          </cell>
          <cell r="X36">
            <v>18337</v>
          </cell>
          <cell r="Y36">
            <v>24737</v>
          </cell>
          <cell r="Z36">
            <v>0</v>
          </cell>
          <cell r="AD36">
            <v>4</v>
          </cell>
          <cell r="AG36">
            <v>20004</v>
          </cell>
          <cell r="AH36">
            <v>20004</v>
          </cell>
        </row>
        <row r="37">
          <cell r="A37" t="str">
            <v xml:space="preserve">                         General</v>
          </cell>
          <cell r="B37" t="str">
            <v>20213</v>
          </cell>
          <cell r="C37" t="str">
            <v>01</v>
          </cell>
          <cell r="D37" t="str">
            <v>05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5</v>
          </cell>
          <cell r="L37" t="str">
            <v>01</v>
          </cell>
          <cell r="M37" t="str">
            <v>01</v>
          </cell>
          <cell r="N37" t="str">
            <v>0105010100</v>
          </cell>
          <cell r="O37" t="str">
            <v>SER Labor &amp; Expense</v>
          </cell>
          <cell r="P37" t="str">
            <v>Energy Management</v>
          </cell>
          <cell r="Q37" t="str">
            <v>Labor</v>
          </cell>
          <cell r="R37" t="str">
            <v>General</v>
          </cell>
          <cell r="S37">
            <v>1667</v>
          </cell>
          <cell r="T37">
            <v>0</v>
          </cell>
          <cell r="U37">
            <v>1667</v>
          </cell>
          <cell r="V37">
            <v>18337</v>
          </cell>
          <cell r="W37">
            <v>0</v>
          </cell>
          <cell r="X37">
            <v>18337</v>
          </cell>
          <cell r="Y37">
            <v>24737</v>
          </cell>
          <cell r="Z37">
            <v>0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4</v>
          </cell>
          <cell r="AG37">
            <v>20004</v>
          </cell>
          <cell r="AH37">
            <v>20004</v>
          </cell>
        </row>
        <row r="38">
          <cell r="A38" t="str">
            <v xml:space="preserve">                    Other</v>
          </cell>
          <cell r="B38" t="str">
            <v>20213</v>
          </cell>
          <cell r="C38" t="str">
            <v>01</v>
          </cell>
          <cell r="D38" t="str">
            <v>05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5</v>
          </cell>
          <cell r="L38" t="str">
            <v>03</v>
          </cell>
          <cell r="M38" t="str">
            <v>00</v>
          </cell>
          <cell r="N38" t="str">
            <v>0105030000</v>
          </cell>
          <cell r="O38" t="str">
            <v>SER Labor &amp; Expense</v>
          </cell>
          <cell r="P38" t="str">
            <v>Energy Management</v>
          </cell>
          <cell r="Q38" t="str">
            <v>Other</v>
          </cell>
          <cell r="R38" t="str">
            <v>Other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20000</v>
          </cell>
          <cell r="Z38">
            <v>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>Corporate Centre Labor &amp; Expens</v>
          </cell>
          <cell r="B39" t="str">
            <v>20213</v>
          </cell>
          <cell r="C39" t="str">
            <v>03</v>
          </cell>
          <cell r="N39" t="str">
            <v>03</v>
          </cell>
          <cell r="O39" t="str">
            <v>Corporate Centre Labor &amp; Expens</v>
          </cell>
          <cell r="P39" t="str">
            <v>Land Management</v>
          </cell>
          <cell r="S39">
            <v>0</v>
          </cell>
          <cell r="T39">
            <v>1520</v>
          </cell>
          <cell r="U39">
            <v>-1520</v>
          </cell>
          <cell r="V39">
            <v>0</v>
          </cell>
          <cell r="W39">
            <v>39541</v>
          </cell>
          <cell r="X39">
            <v>-39541</v>
          </cell>
          <cell r="Y39">
            <v>305420</v>
          </cell>
          <cell r="Z39">
            <v>280569</v>
          </cell>
          <cell r="AD39">
            <v>2</v>
          </cell>
          <cell r="AG39">
            <v>0</v>
          </cell>
          <cell r="AH39">
            <v>0</v>
          </cell>
        </row>
        <row r="40">
          <cell r="A40" t="str">
            <v xml:space="preserve">               Land Management</v>
          </cell>
          <cell r="B40" t="str">
            <v>20213</v>
          </cell>
          <cell r="C40" t="str">
            <v>03</v>
          </cell>
          <cell r="D40" t="str">
            <v>02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3</v>
          </cell>
          <cell r="K40" t="str">
            <v>02</v>
          </cell>
          <cell r="L40" t="str">
            <v>00</v>
          </cell>
          <cell r="M40" t="str">
            <v>00</v>
          </cell>
          <cell r="N40" t="str">
            <v>0302000000</v>
          </cell>
          <cell r="O40" t="str">
            <v>Corporate Centre Labor &amp; Expens</v>
          </cell>
          <cell r="P40" t="str">
            <v>Land Management</v>
          </cell>
          <cell r="Q40" t="str">
            <v>Land Management</v>
          </cell>
          <cell r="R40" t="str">
            <v>Land Managemen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30733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Legal</v>
          </cell>
          <cell r="B41" t="str">
            <v>20213</v>
          </cell>
          <cell r="C41" t="str">
            <v>03</v>
          </cell>
          <cell r="D41" t="str">
            <v>03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3</v>
          </cell>
          <cell r="J41" t="str">
            <v>03</v>
          </cell>
          <cell r="K41" t="str">
            <v>03</v>
          </cell>
          <cell r="L41" t="str">
            <v>00</v>
          </cell>
          <cell r="M41" t="str">
            <v>00</v>
          </cell>
          <cell r="N41" t="str">
            <v>0303000000</v>
          </cell>
          <cell r="O41" t="str">
            <v>Corporate Centre Labor &amp; Expens</v>
          </cell>
          <cell r="P41" t="str">
            <v>Legal</v>
          </cell>
          <cell r="Q41" t="str">
            <v>Legal</v>
          </cell>
          <cell r="R41" t="str">
            <v>Legal</v>
          </cell>
          <cell r="S41">
            <v>0</v>
          </cell>
          <cell r="T41">
            <v>1520</v>
          </cell>
          <cell r="U41">
            <v>-1520</v>
          </cell>
          <cell r="V41">
            <v>0</v>
          </cell>
          <cell r="W41">
            <v>39541</v>
          </cell>
          <cell r="X41">
            <v>-39541</v>
          </cell>
          <cell r="Y41">
            <v>64169</v>
          </cell>
          <cell r="Z41">
            <v>71351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0</v>
          </cell>
          <cell r="AH41">
            <v>0</v>
          </cell>
        </row>
        <row r="42">
          <cell r="A42" t="str">
            <v xml:space="preserve">               Public Affairs/Media</v>
          </cell>
          <cell r="B42" t="str">
            <v>20213</v>
          </cell>
          <cell r="C42" t="str">
            <v>03</v>
          </cell>
          <cell r="D42" t="str">
            <v>04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3</v>
          </cell>
          <cell r="K42" t="str">
            <v>04</v>
          </cell>
          <cell r="L42" t="str">
            <v>00</v>
          </cell>
          <cell r="M42" t="str">
            <v>00</v>
          </cell>
          <cell r="N42" t="str">
            <v>0304000000</v>
          </cell>
          <cell r="O42" t="str">
            <v>Corporate Centre Labor &amp; Expens</v>
          </cell>
          <cell r="P42" t="str">
            <v>Public Affairs/Media</v>
          </cell>
          <cell r="Q42" t="str">
            <v>Public Affairs/Media</v>
          </cell>
          <cell r="R42" t="str">
            <v>Public Affairs/Media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48139</v>
          </cell>
          <cell r="Z42">
            <v>5882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Human Resources</v>
          </cell>
          <cell r="B43" t="str">
            <v>20213</v>
          </cell>
          <cell r="C43" t="str">
            <v>03</v>
          </cell>
          <cell r="D43" t="str">
            <v>06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3</v>
          </cell>
          <cell r="K43" t="str">
            <v>06</v>
          </cell>
          <cell r="L43" t="str">
            <v>00</v>
          </cell>
          <cell r="M43" t="str">
            <v>00</v>
          </cell>
          <cell r="N43" t="str">
            <v>0306000000</v>
          </cell>
          <cell r="O43" t="str">
            <v>Corporate Centre Labor &amp; Expens</v>
          </cell>
          <cell r="P43" t="str">
            <v>Human Resources</v>
          </cell>
          <cell r="Q43" t="str">
            <v>Human Resources</v>
          </cell>
          <cell r="R43" t="str">
            <v>Human Resource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35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Environmental and Safety</v>
          </cell>
          <cell r="B44" t="str">
            <v>20213</v>
          </cell>
          <cell r="C44" t="str">
            <v>03</v>
          </cell>
          <cell r="D44" t="str">
            <v>07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3</v>
          </cell>
          <cell r="K44" t="str">
            <v>07</v>
          </cell>
          <cell r="L44" t="str">
            <v>00</v>
          </cell>
          <cell r="M44" t="str">
            <v>00</v>
          </cell>
          <cell r="N44" t="str">
            <v>0307000000</v>
          </cell>
          <cell r="O44" t="str">
            <v>Corporate Centre Labor &amp; Expens</v>
          </cell>
          <cell r="P44" t="str">
            <v>Environmental and Safety</v>
          </cell>
          <cell r="Q44" t="str">
            <v>Environmental and Safety</v>
          </cell>
          <cell r="R44" t="str">
            <v>Environmental and Safet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086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Information Technologies</v>
          </cell>
          <cell r="B45" t="str">
            <v>20213</v>
          </cell>
          <cell r="C45" t="str">
            <v>03</v>
          </cell>
          <cell r="D45" t="str">
            <v>08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3</v>
          </cell>
          <cell r="K45" t="str">
            <v>08</v>
          </cell>
          <cell r="L45" t="str">
            <v>00</v>
          </cell>
          <cell r="M45" t="str">
            <v>00</v>
          </cell>
          <cell r="N45" t="str">
            <v>0308000000</v>
          </cell>
          <cell r="O45" t="str">
            <v>Corporate Centre Labor &amp; Expens</v>
          </cell>
          <cell r="P45" t="str">
            <v>Information Technologies</v>
          </cell>
          <cell r="Q45" t="str">
            <v>Information Technologies</v>
          </cell>
          <cell r="R45" t="str">
            <v>Information Technologi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0000</v>
          </cell>
          <cell r="Z45">
            <v>0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Finance</v>
          </cell>
          <cell r="B46" t="str">
            <v>20213</v>
          </cell>
          <cell r="C46" t="str">
            <v>03</v>
          </cell>
          <cell r="D46" t="str">
            <v>09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3</v>
          </cell>
          <cell r="K46" t="str">
            <v>09</v>
          </cell>
          <cell r="L46" t="str">
            <v>00</v>
          </cell>
          <cell r="M46" t="str">
            <v>00</v>
          </cell>
          <cell r="N46" t="str">
            <v>0309000000</v>
          </cell>
          <cell r="O46" t="str">
            <v>Corporate Centre Labor &amp; Expens</v>
          </cell>
          <cell r="P46" t="str">
            <v>Finance</v>
          </cell>
          <cell r="Q46" t="str">
            <v>Finance</v>
          </cell>
          <cell r="R46" t="str">
            <v>Finance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60000</v>
          </cell>
          <cell r="Z46">
            <v>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2</v>
          </cell>
          <cell r="AG46">
            <v>0</v>
          </cell>
          <cell r="AH46">
            <v>0</v>
          </cell>
        </row>
        <row r="47">
          <cell r="A47" t="str">
            <v xml:space="preserve">               Accounting</v>
          </cell>
          <cell r="B47" t="str">
            <v>20213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35000</v>
          </cell>
          <cell r="Z47">
            <v>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2</v>
          </cell>
          <cell r="AG47">
            <v>0</v>
          </cell>
          <cell r="AH47">
            <v>0</v>
          </cell>
        </row>
        <row r="48">
          <cell r="A48" t="str">
            <v xml:space="preserve">               Other</v>
          </cell>
          <cell r="B48" t="str">
            <v>20213</v>
          </cell>
          <cell r="C48" t="str">
            <v>03</v>
          </cell>
          <cell r="D48" t="str">
            <v>12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3</v>
          </cell>
          <cell r="K48" t="str">
            <v>12</v>
          </cell>
          <cell r="L48" t="str">
            <v>00</v>
          </cell>
          <cell r="M48" t="str">
            <v>00</v>
          </cell>
          <cell r="N48" t="str">
            <v>0312000000</v>
          </cell>
          <cell r="O48" t="str">
            <v>Corporate Centre Labor &amp; Expens</v>
          </cell>
          <cell r="P48" t="str">
            <v>Other</v>
          </cell>
          <cell r="Q48" t="str">
            <v>Other</v>
          </cell>
          <cell r="R48" t="str">
            <v>Othe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3112</v>
          </cell>
          <cell r="Z48">
            <v>8805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2</v>
          </cell>
          <cell r="AG48">
            <v>0</v>
          </cell>
          <cell r="AH48">
            <v>0</v>
          </cell>
        </row>
        <row r="49">
          <cell r="A49" t="str">
            <v>Studies &amp; Consultants</v>
          </cell>
          <cell r="B49" t="str">
            <v>20213</v>
          </cell>
          <cell r="C49" t="str">
            <v>04</v>
          </cell>
          <cell r="N49" t="str">
            <v>04</v>
          </cell>
          <cell r="O49" t="str">
            <v>Studies &amp; Consultants</v>
          </cell>
          <cell r="P49" t="str">
            <v>Consultants</v>
          </cell>
          <cell r="S49">
            <v>2500</v>
          </cell>
          <cell r="T49">
            <v>7974</v>
          </cell>
          <cell r="U49">
            <v>-5474</v>
          </cell>
          <cell r="V49">
            <v>27500</v>
          </cell>
          <cell r="W49">
            <v>402312</v>
          </cell>
          <cell r="X49">
            <v>-374812</v>
          </cell>
          <cell r="Y49">
            <v>3054028</v>
          </cell>
          <cell r="Z49">
            <v>3411779</v>
          </cell>
          <cell r="AD49">
            <v>2</v>
          </cell>
          <cell r="AG49">
            <v>30000</v>
          </cell>
          <cell r="AH49">
            <v>30000</v>
          </cell>
        </row>
        <row r="50">
          <cell r="A50" t="str">
            <v xml:space="preserve">               Consultants</v>
          </cell>
          <cell r="B50" t="str">
            <v>20213</v>
          </cell>
          <cell r="C50" t="str">
            <v>04</v>
          </cell>
          <cell r="D50" t="str">
            <v>01</v>
          </cell>
          <cell r="N50" t="str">
            <v>0401</v>
          </cell>
          <cell r="O50" t="str">
            <v>Studies &amp; Consultants</v>
          </cell>
          <cell r="P50" t="str">
            <v>Consultants</v>
          </cell>
          <cell r="Q50" t="str">
            <v>Preliminary Engineering Consult</v>
          </cell>
          <cell r="S50">
            <v>833</v>
          </cell>
          <cell r="T50">
            <v>7974</v>
          </cell>
          <cell r="U50">
            <v>-7141</v>
          </cell>
          <cell r="V50">
            <v>9163</v>
          </cell>
          <cell r="W50">
            <v>246406</v>
          </cell>
          <cell r="X50">
            <v>-237243</v>
          </cell>
          <cell r="Y50">
            <v>1458274</v>
          </cell>
          <cell r="Z50">
            <v>2013932</v>
          </cell>
          <cell r="AD50">
            <v>3</v>
          </cell>
          <cell r="AG50">
            <v>9996</v>
          </cell>
          <cell r="AH50">
            <v>9996</v>
          </cell>
        </row>
        <row r="51">
          <cell r="A51" t="str">
            <v xml:space="preserve">                    Preliminary Engineering Consult</v>
          </cell>
          <cell r="B51" t="str">
            <v>20213</v>
          </cell>
          <cell r="C51" t="str">
            <v>04</v>
          </cell>
          <cell r="D51" t="str">
            <v>01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4</v>
          </cell>
          <cell r="K51" t="str">
            <v>01</v>
          </cell>
          <cell r="L51" t="str">
            <v>01</v>
          </cell>
          <cell r="M51" t="str">
            <v>00</v>
          </cell>
          <cell r="N51" t="str">
            <v>0401010000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R51" t="str">
            <v>Preliminary Engineering Consul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75331</v>
          </cell>
          <cell r="Z51">
            <v>88983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0</v>
          </cell>
          <cell r="AH51">
            <v>0</v>
          </cell>
        </row>
        <row r="52">
          <cell r="A52" t="str">
            <v xml:space="preserve">                    Marklet Analysis Consultant</v>
          </cell>
          <cell r="B52" t="str">
            <v>20213</v>
          </cell>
          <cell r="C52" t="str">
            <v>04</v>
          </cell>
          <cell r="D52" t="str">
            <v>01</v>
          </cell>
          <cell r="E52" t="str">
            <v>02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4</v>
          </cell>
          <cell r="K52" t="str">
            <v>01</v>
          </cell>
          <cell r="L52" t="str">
            <v>02</v>
          </cell>
          <cell r="M52" t="str">
            <v>00</v>
          </cell>
          <cell r="N52" t="str">
            <v>0401020000</v>
          </cell>
          <cell r="O52" t="str">
            <v>Studies &amp; Consultants</v>
          </cell>
          <cell r="P52" t="str">
            <v>Consultants</v>
          </cell>
          <cell r="Q52" t="str">
            <v>Marklet Analysis Consultant</v>
          </cell>
          <cell r="R52" t="str">
            <v>Marklet Analysis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-600</v>
          </cell>
          <cell r="X52">
            <v>600</v>
          </cell>
          <cell r="Y52">
            <v>218952</v>
          </cell>
          <cell r="Z52">
            <v>247752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Outside Legal Consultant</v>
          </cell>
          <cell r="B53" t="str">
            <v>20213</v>
          </cell>
          <cell r="C53" t="str">
            <v>04</v>
          </cell>
          <cell r="D53" t="str">
            <v>01</v>
          </cell>
          <cell r="E53" t="str">
            <v>03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4</v>
          </cell>
          <cell r="K53" t="str">
            <v>01</v>
          </cell>
          <cell r="L53" t="str">
            <v>03</v>
          </cell>
          <cell r="M53" t="str">
            <v>00</v>
          </cell>
          <cell r="N53" t="str">
            <v>0401030000</v>
          </cell>
          <cell r="O53" t="str">
            <v>Studies &amp; Consultants</v>
          </cell>
          <cell r="P53" t="str">
            <v>Consultants</v>
          </cell>
          <cell r="Q53" t="str">
            <v>Outside Legal Consultant</v>
          </cell>
          <cell r="R53" t="str">
            <v>Outside Legal Consultant</v>
          </cell>
          <cell r="S53">
            <v>0</v>
          </cell>
          <cell r="T53">
            <v>4224</v>
          </cell>
          <cell r="U53">
            <v>-4224</v>
          </cell>
          <cell r="V53">
            <v>0</v>
          </cell>
          <cell r="W53">
            <v>59208</v>
          </cell>
          <cell r="X53">
            <v>-59208</v>
          </cell>
          <cell r="Y53">
            <v>361206</v>
          </cell>
          <cell r="Z53">
            <v>355066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     Land Consultants</v>
          </cell>
          <cell r="B54" t="str">
            <v>20213</v>
          </cell>
          <cell r="C54" t="str">
            <v>04</v>
          </cell>
          <cell r="D54" t="str">
            <v>01</v>
          </cell>
          <cell r="E54" t="str">
            <v>04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4</v>
          </cell>
          <cell r="K54" t="str">
            <v>01</v>
          </cell>
          <cell r="L54" t="str">
            <v>04</v>
          </cell>
          <cell r="M54" t="str">
            <v>00</v>
          </cell>
          <cell r="N54" t="str">
            <v>0401040000</v>
          </cell>
          <cell r="O54" t="str">
            <v>Studies &amp; Consultants</v>
          </cell>
          <cell r="P54" t="str">
            <v>Consultants</v>
          </cell>
          <cell r="Q54" t="str">
            <v>Land Consultants</v>
          </cell>
          <cell r="R54" t="str">
            <v>Land Consultants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74617</v>
          </cell>
          <cell r="X54">
            <v>-74617</v>
          </cell>
          <cell r="Y54">
            <v>6129</v>
          </cell>
          <cell r="Z54">
            <v>81821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Public Affairs/Media Consultant</v>
          </cell>
          <cell r="B55" t="str">
            <v>20213</v>
          </cell>
          <cell r="C55" t="str">
            <v>04</v>
          </cell>
          <cell r="D55" t="str">
            <v>01</v>
          </cell>
          <cell r="E55" t="str">
            <v>05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4</v>
          </cell>
          <cell r="K55" t="str">
            <v>01</v>
          </cell>
          <cell r="L55" t="str">
            <v>05</v>
          </cell>
          <cell r="M55" t="str">
            <v>00</v>
          </cell>
          <cell r="N55" t="str">
            <v>0401050000</v>
          </cell>
          <cell r="O55" t="str">
            <v>Studies &amp; Consultants</v>
          </cell>
          <cell r="P55" t="str">
            <v>Consultants</v>
          </cell>
          <cell r="Q55" t="str">
            <v>Public Affairs/Media Consultant</v>
          </cell>
          <cell r="R55" t="str">
            <v>Public Affairs/Media Consultant</v>
          </cell>
          <cell r="S55">
            <v>0</v>
          </cell>
          <cell r="T55">
            <v>3750</v>
          </cell>
          <cell r="U55">
            <v>-3750</v>
          </cell>
          <cell r="V55">
            <v>0</v>
          </cell>
          <cell r="W55">
            <v>65188</v>
          </cell>
          <cell r="X55">
            <v>-65188</v>
          </cell>
          <cell r="Y55">
            <v>126857</v>
          </cell>
          <cell r="Z55">
            <v>190585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 xml:space="preserve">                    Tax Consultants</v>
          </cell>
          <cell r="B56" t="str">
            <v>20213</v>
          </cell>
          <cell r="C56" t="str">
            <v>04</v>
          </cell>
          <cell r="D56" t="str">
            <v>01</v>
          </cell>
          <cell r="E56" t="str">
            <v>06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4</v>
          </cell>
          <cell r="K56" t="str">
            <v>01</v>
          </cell>
          <cell r="L56" t="str">
            <v>06</v>
          </cell>
          <cell r="M56" t="str">
            <v>00</v>
          </cell>
          <cell r="N56" t="str">
            <v>0401060000</v>
          </cell>
          <cell r="O56" t="str">
            <v>Studies &amp; Consultants</v>
          </cell>
          <cell r="P56" t="str">
            <v>Consultants</v>
          </cell>
          <cell r="Q56" t="str">
            <v>Tax Consultants</v>
          </cell>
          <cell r="R56" t="str">
            <v>Tax Consultants</v>
          </cell>
          <cell r="S56">
            <v>833</v>
          </cell>
          <cell r="T56">
            <v>0</v>
          </cell>
          <cell r="U56">
            <v>833</v>
          </cell>
          <cell r="V56">
            <v>9163</v>
          </cell>
          <cell r="W56">
            <v>0</v>
          </cell>
          <cell r="X56">
            <v>9163</v>
          </cell>
          <cell r="Y56">
            <v>49163</v>
          </cell>
          <cell r="Z56">
            <v>40000</v>
          </cell>
          <cell r="AB56" t="e">
            <v>#REF!</v>
          </cell>
          <cell r="AC56" t="str">
            <v>2003</v>
          </cell>
          <cell r="AD56" t="str">
            <v>11</v>
          </cell>
          <cell r="AF56">
            <v>3</v>
          </cell>
          <cell r="AG56">
            <v>9996</v>
          </cell>
          <cell r="AH56">
            <v>9996</v>
          </cell>
        </row>
        <row r="57">
          <cell r="A57" t="str">
            <v xml:space="preserve">                    Finance Consultants</v>
          </cell>
          <cell r="B57" t="str">
            <v>20213</v>
          </cell>
          <cell r="C57" t="str">
            <v>04</v>
          </cell>
          <cell r="D57" t="str">
            <v>01</v>
          </cell>
          <cell r="E57" t="str">
            <v>07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4</v>
          </cell>
          <cell r="K57" t="str">
            <v>01</v>
          </cell>
          <cell r="L57" t="str">
            <v>07</v>
          </cell>
          <cell r="M57" t="str">
            <v>00</v>
          </cell>
          <cell r="N57" t="str">
            <v>0401070000</v>
          </cell>
          <cell r="O57" t="str">
            <v>Studies &amp; Consultants</v>
          </cell>
          <cell r="P57" t="str">
            <v>Consultants</v>
          </cell>
          <cell r="Q57" t="str">
            <v>Finance Consultants</v>
          </cell>
          <cell r="R57" t="str">
            <v>Finance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63</v>
          </cell>
          <cell r="X57">
            <v>-163</v>
          </cell>
          <cell r="Y57">
            <v>0</v>
          </cell>
          <cell r="Z57">
            <v>811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     O &amp; M Consultant</v>
          </cell>
          <cell r="B58" t="str">
            <v>20213</v>
          </cell>
          <cell r="C58" t="str">
            <v>04</v>
          </cell>
          <cell r="D58" t="str">
            <v>01</v>
          </cell>
          <cell r="E58" t="str">
            <v>08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4</v>
          </cell>
          <cell r="K58" t="str">
            <v>01</v>
          </cell>
          <cell r="L58" t="str">
            <v>08</v>
          </cell>
          <cell r="M58" t="str">
            <v>00</v>
          </cell>
          <cell r="N58" t="str">
            <v>0401080000</v>
          </cell>
          <cell r="O58" t="str">
            <v>Studies &amp; Consultants</v>
          </cell>
          <cell r="P58" t="str">
            <v>Consultants</v>
          </cell>
          <cell r="Q58" t="str">
            <v>O &amp; M Consultant</v>
          </cell>
          <cell r="R58" t="str">
            <v>O &amp; M Consulta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7982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Permitting/Environmental Consul</v>
          </cell>
          <cell r="B59" t="str">
            <v>20213</v>
          </cell>
          <cell r="C59" t="str">
            <v>04</v>
          </cell>
          <cell r="D59" t="str">
            <v>01</v>
          </cell>
          <cell r="E59" t="str">
            <v>1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4</v>
          </cell>
          <cell r="K59" t="str">
            <v>01</v>
          </cell>
          <cell r="L59" t="str">
            <v>11</v>
          </cell>
          <cell r="M59" t="str">
            <v>00</v>
          </cell>
          <cell r="N59" t="str">
            <v>0401110000</v>
          </cell>
          <cell r="O59" t="str">
            <v>Studies &amp; Consultants</v>
          </cell>
          <cell r="P59" t="str">
            <v>Consultants</v>
          </cell>
          <cell r="Q59" t="str">
            <v>Permitting/Environmental Consul</v>
          </cell>
          <cell r="R59" t="str">
            <v>Permitting/Environmental Consu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47830</v>
          </cell>
          <cell r="X59">
            <v>-47830</v>
          </cell>
          <cell r="Y59">
            <v>620636</v>
          </cell>
          <cell r="Z59">
            <v>990932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 xml:space="preserve">               Studies</v>
          </cell>
          <cell r="B60" t="str">
            <v>20213</v>
          </cell>
          <cell r="C60" t="str">
            <v>04</v>
          </cell>
          <cell r="D60" t="str">
            <v>02</v>
          </cell>
          <cell r="N60" t="str">
            <v>0402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S60">
            <v>1667</v>
          </cell>
          <cell r="T60">
            <v>0</v>
          </cell>
          <cell r="U60">
            <v>1667</v>
          </cell>
          <cell r="V60">
            <v>18337</v>
          </cell>
          <cell r="W60">
            <v>58751</v>
          </cell>
          <cell r="X60">
            <v>-40414</v>
          </cell>
          <cell r="Y60">
            <v>283337</v>
          </cell>
          <cell r="Z60">
            <v>498416</v>
          </cell>
          <cell r="AD60">
            <v>3</v>
          </cell>
          <cell r="AG60">
            <v>20004</v>
          </cell>
          <cell r="AH60">
            <v>20004</v>
          </cell>
        </row>
        <row r="61">
          <cell r="A61" t="str">
            <v xml:space="preserve">                    Interconnection Study</v>
          </cell>
          <cell r="B61" t="str">
            <v>20213</v>
          </cell>
          <cell r="C61" t="str">
            <v>04</v>
          </cell>
          <cell r="D61" t="str">
            <v>02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4</v>
          </cell>
          <cell r="K61" t="str">
            <v>02</v>
          </cell>
          <cell r="L61" t="str">
            <v>01</v>
          </cell>
          <cell r="M61" t="str">
            <v>00</v>
          </cell>
          <cell r="N61" t="str">
            <v>0402010000</v>
          </cell>
          <cell r="O61" t="str">
            <v>Studies &amp; Consultants</v>
          </cell>
          <cell r="P61" t="str">
            <v>Studies</v>
          </cell>
          <cell r="Q61" t="str">
            <v>Interconnection Study</v>
          </cell>
          <cell r="R61" t="str">
            <v>Interconnection Study</v>
          </cell>
          <cell r="S61">
            <v>1667</v>
          </cell>
          <cell r="T61">
            <v>0</v>
          </cell>
          <cell r="U61">
            <v>1667</v>
          </cell>
          <cell r="V61">
            <v>18337</v>
          </cell>
          <cell r="W61">
            <v>9128</v>
          </cell>
          <cell r="X61">
            <v>9209</v>
          </cell>
          <cell r="Y61">
            <v>283337</v>
          </cell>
          <cell r="Z61">
            <v>348423</v>
          </cell>
          <cell r="AB61" t="e">
            <v>#REF!</v>
          </cell>
          <cell r="AC61" t="str">
            <v>2003</v>
          </cell>
          <cell r="AD61" t="str">
            <v>11</v>
          </cell>
          <cell r="AF61">
            <v>3</v>
          </cell>
          <cell r="AG61">
            <v>20004</v>
          </cell>
          <cell r="AH61">
            <v>20004</v>
          </cell>
        </row>
        <row r="62">
          <cell r="A62" t="str">
            <v xml:space="preserve">                    Transmission Design</v>
          </cell>
          <cell r="B62" t="str">
            <v>20213</v>
          </cell>
          <cell r="C62" t="str">
            <v>04</v>
          </cell>
          <cell r="D62" t="str">
            <v>02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4</v>
          </cell>
          <cell r="K62" t="str">
            <v>02</v>
          </cell>
          <cell r="L62" t="str">
            <v>02</v>
          </cell>
          <cell r="M62" t="str">
            <v>00</v>
          </cell>
          <cell r="N62" t="str">
            <v>0402020000</v>
          </cell>
          <cell r="O62" t="str">
            <v>Studies &amp; Consultants</v>
          </cell>
          <cell r="P62" t="str">
            <v>Studies</v>
          </cell>
          <cell r="Q62" t="str">
            <v>Transmission Design</v>
          </cell>
          <cell r="R62" t="str">
            <v>Transmission Design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49623</v>
          </cell>
          <cell r="X62">
            <v>-49623</v>
          </cell>
          <cell r="Y62">
            <v>0</v>
          </cell>
          <cell r="Z62">
            <v>149993</v>
          </cell>
          <cell r="AB62" t="e">
            <v>#REF!</v>
          </cell>
          <cell r="AC62" t="str">
            <v>2003</v>
          </cell>
          <cell r="AD62" t="str">
            <v>11</v>
          </cell>
          <cell r="AF62">
            <v>3</v>
          </cell>
          <cell r="AG62">
            <v>0</v>
          </cell>
          <cell r="AH62">
            <v>0</v>
          </cell>
        </row>
        <row r="63">
          <cell r="A63" t="str">
            <v xml:space="preserve">               O.E./C.M.</v>
          </cell>
          <cell r="B63" t="str">
            <v>20213</v>
          </cell>
          <cell r="C63" t="str">
            <v>04</v>
          </cell>
          <cell r="D63" t="str">
            <v>03</v>
          </cell>
          <cell r="N63" t="str">
            <v>0403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97155</v>
          </cell>
          <cell r="X63">
            <v>-97155</v>
          </cell>
          <cell r="Y63">
            <v>1312417</v>
          </cell>
          <cell r="Z63">
            <v>899431</v>
          </cell>
          <cell r="AD63">
            <v>3</v>
          </cell>
          <cell r="AG63">
            <v>0</v>
          </cell>
          <cell r="AH63">
            <v>0</v>
          </cell>
        </row>
        <row r="64">
          <cell r="A64" t="str">
            <v xml:space="preserve">                    O.E.</v>
          </cell>
          <cell r="B64" t="str">
            <v>20213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0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0</v>
          </cell>
          <cell r="N64" t="str">
            <v>04030100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94950</v>
          </cell>
          <cell r="X64">
            <v>-94950</v>
          </cell>
          <cell r="Y64">
            <v>1312417</v>
          </cell>
          <cell r="Z64">
            <v>847003</v>
          </cell>
          <cell r="AB64" t="e">
            <v>#REF!</v>
          </cell>
          <cell r="AC64" t="str">
            <v>2003</v>
          </cell>
          <cell r="AD64" t="str">
            <v>11</v>
          </cell>
          <cell r="AF64">
            <v>3</v>
          </cell>
          <cell r="AG64">
            <v>0</v>
          </cell>
          <cell r="AH64">
            <v>0</v>
          </cell>
        </row>
        <row r="65">
          <cell r="A65" t="str">
            <v xml:space="preserve">                    Other</v>
          </cell>
          <cell r="B65" t="str">
            <v>20213</v>
          </cell>
          <cell r="C65" t="str">
            <v>04</v>
          </cell>
          <cell r="D65" t="str">
            <v>03</v>
          </cell>
          <cell r="E65" t="str">
            <v>02</v>
          </cell>
          <cell r="F65" t="str">
            <v>00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4</v>
          </cell>
          <cell r="K65" t="str">
            <v>03</v>
          </cell>
          <cell r="L65" t="str">
            <v>02</v>
          </cell>
          <cell r="M65" t="str">
            <v>00</v>
          </cell>
          <cell r="N65" t="str">
            <v>0403020000</v>
          </cell>
          <cell r="O65" t="str">
            <v>Studies &amp; Consultants</v>
          </cell>
          <cell r="P65" t="str">
            <v>O.E./C.M.</v>
          </cell>
          <cell r="Q65" t="str">
            <v>Other</v>
          </cell>
          <cell r="R65" t="str">
            <v>Othe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2205</v>
          </cell>
          <cell r="X65">
            <v>-2205</v>
          </cell>
          <cell r="Y65">
            <v>0</v>
          </cell>
          <cell r="Z65">
            <v>52428</v>
          </cell>
          <cell r="AB65" t="e">
            <v>#REF!</v>
          </cell>
          <cell r="AC65" t="str">
            <v>2003</v>
          </cell>
          <cell r="AD65" t="str">
            <v>11</v>
          </cell>
          <cell r="AF65">
            <v>3</v>
          </cell>
          <cell r="AG65">
            <v>0</v>
          </cell>
          <cell r="AH65">
            <v>0</v>
          </cell>
        </row>
        <row r="66">
          <cell r="A66" t="str">
            <v>Engineering/Equipment/Construct</v>
          </cell>
          <cell r="B66" t="str">
            <v>20213</v>
          </cell>
          <cell r="C66" t="str">
            <v>05</v>
          </cell>
          <cell r="N66" t="str">
            <v>05</v>
          </cell>
          <cell r="O66" t="str">
            <v>Engineering/Equipment/Construct</v>
          </cell>
          <cell r="P66" t="str">
            <v>Owner Supplied Equipment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30836</v>
          </cell>
          <cell r="X66">
            <v>-30836</v>
          </cell>
          <cell r="Y66">
            <v>1369535</v>
          </cell>
          <cell r="Z66">
            <v>911155</v>
          </cell>
          <cell r="AD66">
            <v>2</v>
          </cell>
          <cell r="AG66">
            <v>0</v>
          </cell>
          <cell r="AH66">
            <v>0</v>
          </cell>
        </row>
        <row r="67">
          <cell r="A67" t="str">
            <v xml:space="preserve">               Owner Supplied Equipment</v>
          </cell>
          <cell r="B67" t="str">
            <v>20213</v>
          </cell>
          <cell r="C67" t="str">
            <v>05</v>
          </cell>
          <cell r="D67" t="str">
            <v>03</v>
          </cell>
          <cell r="N67" t="str">
            <v>0503</v>
          </cell>
          <cell r="O67" t="str">
            <v>Engineering/Equipment/Construct</v>
          </cell>
          <cell r="P67" t="str">
            <v>Owner Supplied Equipment</v>
          </cell>
          <cell r="Q67" t="str">
            <v>Gas Turbin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30836</v>
          </cell>
          <cell r="X67">
            <v>-30836</v>
          </cell>
          <cell r="Y67">
            <v>1200000</v>
          </cell>
          <cell r="Z67">
            <v>683928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Gas Turbine</v>
          </cell>
          <cell r="B68" t="str">
            <v>20213</v>
          </cell>
          <cell r="C68" t="str">
            <v>05</v>
          </cell>
          <cell r="D68" t="str">
            <v>03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3</v>
          </cell>
          <cell r="J68" t="str">
            <v>05</v>
          </cell>
          <cell r="K68" t="str">
            <v>03</v>
          </cell>
          <cell r="L68" t="str">
            <v>01</v>
          </cell>
          <cell r="M68" t="str">
            <v>00</v>
          </cell>
          <cell r="N68" t="str">
            <v>0503010000</v>
          </cell>
          <cell r="O68" t="str">
            <v>Engineering/Equipment/Construct</v>
          </cell>
          <cell r="P68" t="str">
            <v>Owner Supplied Equipment</v>
          </cell>
          <cell r="Q68" t="str">
            <v>Gas Turbine</v>
          </cell>
          <cell r="R68" t="str">
            <v>Gas Turbin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500000</v>
          </cell>
          <cell r="Z68">
            <v>0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  <row r="69">
          <cell r="A69" t="str">
            <v xml:space="preserve">                    Transformers</v>
          </cell>
          <cell r="B69" t="str">
            <v>20213</v>
          </cell>
          <cell r="C69" t="str">
            <v>05</v>
          </cell>
          <cell r="D69" t="str">
            <v>03</v>
          </cell>
          <cell r="E69" t="str">
            <v>04</v>
          </cell>
          <cell r="F69" t="str">
            <v>00</v>
          </cell>
          <cell r="G69" t="str">
            <v>00</v>
          </cell>
          <cell r="H69" t="str">
            <v>4</v>
          </cell>
          <cell r="I69" t="str">
            <v>20213</v>
          </cell>
          <cell r="J69" t="str">
            <v>05</v>
          </cell>
          <cell r="K69" t="str">
            <v>03</v>
          </cell>
          <cell r="L69" t="str">
            <v>04</v>
          </cell>
          <cell r="M69" t="str">
            <v>00</v>
          </cell>
          <cell r="N69" t="str">
            <v>0503040000</v>
          </cell>
          <cell r="O69" t="str">
            <v>Engineering/Equipment/Construct</v>
          </cell>
          <cell r="P69" t="str">
            <v>Owner Supplied Equipment</v>
          </cell>
          <cell r="Q69" t="str">
            <v>Transformers</v>
          </cell>
          <cell r="R69" t="str">
            <v>Transformers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700000</v>
          </cell>
          <cell r="Z69">
            <v>0</v>
          </cell>
          <cell r="AB69" t="e">
            <v>#REF!</v>
          </cell>
          <cell r="AC69" t="str">
            <v>2003</v>
          </cell>
          <cell r="AD69" t="str">
            <v>11</v>
          </cell>
          <cell r="AF69">
            <v>3</v>
          </cell>
          <cell r="AG69">
            <v>0</v>
          </cell>
          <cell r="AH69">
            <v>0</v>
          </cell>
        </row>
        <row r="70">
          <cell r="A70" t="str">
            <v xml:space="preserve">                    Cooling System</v>
          </cell>
          <cell r="B70" t="str">
            <v>20213</v>
          </cell>
          <cell r="C70" t="str">
            <v>05</v>
          </cell>
          <cell r="D70" t="str">
            <v>03</v>
          </cell>
          <cell r="E70" t="str">
            <v>05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3</v>
          </cell>
          <cell r="J70" t="str">
            <v>05</v>
          </cell>
          <cell r="K70" t="str">
            <v>03</v>
          </cell>
          <cell r="L70" t="str">
            <v>05</v>
          </cell>
          <cell r="M70" t="str">
            <v>00</v>
          </cell>
          <cell r="N70" t="str">
            <v>0503050000</v>
          </cell>
          <cell r="O70" t="str">
            <v>Engineering/Equipment/Construct</v>
          </cell>
          <cell r="P70" t="str">
            <v>Owner Supplied Equipment</v>
          </cell>
          <cell r="Q70" t="str">
            <v>Cooling System</v>
          </cell>
          <cell r="R70" t="str">
            <v>Cooling System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30836</v>
          </cell>
          <cell r="X70">
            <v>-30836</v>
          </cell>
          <cell r="Y70">
            <v>0</v>
          </cell>
          <cell r="Z70">
            <v>683928</v>
          </cell>
          <cell r="AB70" t="e">
            <v>#REF!</v>
          </cell>
          <cell r="AC70" t="str">
            <v>2003</v>
          </cell>
          <cell r="AD70" t="str">
            <v>11</v>
          </cell>
          <cell r="AF70">
            <v>3</v>
          </cell>
          <cell r="AG70">
            <v>0</v>
          </cell>
          <cell r="AH70">
            <v>0</v>
          </cell>
        </row>
        <row r="71">
          <cell r="A71" t="str">
            <v xml:space="preserve">               Plant Switchyard</v>
          </cell>
          <cell r="B71" t="str">
            <v>20213</v>
          </cell>
          <cell r="C71" t="str">
            <v>05</v>
          </cell>
          <cell r="D71" t="str">
            <v>04</v>
          </cell>
          <cell r="E71" t="str">
            <v>00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3</v>
          </cell>
          <cell r="J71" t="str">
            <v>05</v>
          </cell>
          <cell r="K71" t="str">
            <v>04</v>
          </cell>
          <cell r="L71" t="str">
            <v>00</v>
          </cell>
          <cell r="M71" t="str">
            <v>00</v>
          </cell>
          <cell r="N71" t="str">
            <v>0504000000</v>
          </cell>
          <cell r="O71" t="str">
            <v>Engineering/Equipment/Construct</v>
          </cell>
          <cell r="P71" t="str">
            <v>Plant Switchyard</v>
          </cell>
          <cell r="Q71" t="str">
            <v>Plant Switchyard</v>
          </cell>
          <cell r="R71" t="str">
            <v>Plant Switchyard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59706</v>
          </cell>
          <cell r="AB71" t="e">
            <v>#REF!</v>
          </cell>
          <cell r="AC71" t="str">
            <v>2003</v>
          </cell>
          <cell r="AD71" t="str">
            <v>11</v>
          </cell>
          <cell r="AF71">
            <v>2</v>
          </cell>
          <cell r="AG71">
            <v>0</v>
          </cell>
          <cell r="AH71">
            <v>0</v>
          </cell>
        </row>
        <row r="72">
          <cell r="A72" t="str">
            <v xml:space="preserve">               Grid Interconnection</v>
          </cell>
          <cell r="B72" t="str">
            <v>20213</v>
          </cell>
          <cell r="C72" t="str">
            <v>05</v>
          </cell>
          <cell r="D72" t="str">
            <v>06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3</v>
          </cell>
          <cell r="J72" t="str">
            <v>05</v>
          </cell>
          <cell r="K72" t="str">
            <v>06</v>
          </cell>
          <cell r="L72" t="str">
            <v>00</v>
          </cell>
          <cell r="M72" t="str">
            <v>00</v>
          </cell>
          <cell r="N72" t="str">
            <v>0506000000</v>
          </cell>
          <cell r="O72" t="str">
            <v>Engineering/Equipment/Construct</v>
          </cell>
          <cell r="P72" t="str">
            <v>Grid Interconnection</v>
          </cell>
          <cell r="Q72" t="str">
            <v>Grid Interconnection</v>
          </cell>
          <cell r="R72" t="str">
            <v>Grid Interconne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99482</v>
          </cell>
          <cell r="Z72">
            <v>99482</v>
          </cell>
          <cell r="AB72" t="e">
            <v>#REF!</v>
          </cell>
          <cell r="AC72" t="str">
            <v>2003</v>
          </cell>
          <cell r="AD72" t="str">
            <v>11</v>
          </cell>
          <cell r="AF72">
            <v>2</v>
          </cell>
          <cell r="AG72">
            <v>0</v>
          </cell>
          <cell r="AH72">
            <v>0</v>
          </cell>
        </row>
        <row r="73">
          <cell r="A73" t="str">
            <v xml:space="preserve">               Gas Interconnection</v>
          </cell>
          <cell r="B73" t="str">
            <v>20213</v>
          </cell>
          <cell r="C73" t="str">
            <v>05</v>
          </cell>
          <cell r="D73" t="str">
            <v>07</v>
          </cell>
          <cell r="E73" t="str">
            <v>00</v>
          </cell>
          <cell r="F73" t="str">
            <v>00</v>
          </cell>
          <cell r="G73" t="str">
            <v>00</v>
          </cell>
          <cell r="H73" t="str">
            <v>4</v>
          </cell>
          <cell r="I73" t="str">
            <v>20213</v>
          </cell>
          <cell r="J73" t="str">
            <v>05</v>
          </cell>
          <cell r="K73" t="str">
            <v>07</v>
          </cell>
          <cell r="L73" t="str">
            <v>00</v>
          </cell>
          <cell r="M73" t="str">
            <v>00</v>
          </cell>
          <cell r="N73" t="str">
            <v>0507000000</v>
          </cell>
          <cell r="O73" t="str">
            <v>Engineering/Equipment/Construct</v>
          </cell>
          <cell r="P73" t="str">
            <v>Gas Interconnection</v>
          </cell>
          <cell r="Q73" t="str">
            <v>Gas Interconnection</v>
          </cell>
          <cell r="R73" t="str">
            <v>Gas Interconnection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10053</v>
          </cell>
          <cell r="Z73">
            <v>10053</v>
          </cell>
          <cell r="AB73" t="e">
            <v>#REF!</v>
          </cell>
          <cell r="AC73" t="str">
            <v>2003</v>
          </cell>
          <cell r="AD73" t="str">
            <v>11</v>
          </cell>
          <cell r="AF73">
            <v>2</v>
          </cell>
          <cell r="AG73">
            <v>0</v>
          </cell>
          <cell r="AH73">
            <v>0</v>
          </cell>
        </row>
        <row r="74">
          <cell r="A74" t="str">
            <v xml:space="preserve">               Water Supply</v>
          </cell>
          <cell r="B74" t="str">
            <v>20213</v>
          </cell>
          <cell r="C74" t="str">
            <v>05</v>
          </cell>
          <cell r="D74" t="str">
            <v>08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3</v>
          </cell>
          <cell r="J74" t="str">
            <v>05</v>
          </cell>
          <cell r="K74" t="str">
            <v>08</v>
          </cell>
          <cell r="L74" t="str">
            <v>00</v>
          </cell>
          <cell r="M74" t="str">
            <v>00</v>
          </cell>
          <cell r="N74" t="str">
            <v>0508000000</v>
          </cell>
          <cell r="O74" t="str">
            <v>Engineering/Equipment/Construct</v>
          </cell>
          <cell r="P74" t="str">
            <v>Water Supply</v>
          </cell>
          <cell r="Q74" t="str">
            <v>Water Supply</v>
          </cell>
          <cell r="R74" t="str">
            <v>Water Supply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57986</v>
          </cell>
          <cell r="AB74" t="e">
            <v>#REF!</v>
          </cell>
          <cell r="AC74" t="str">
            <v>2003</v>
          </cell>
          <cell r="AD74" t="str">
            <v>11</v>
          </cell>
          <cell r="AF74">
            <v>2</v>
          </cell>
          <cell r="AG74">
            <v>0</v>
          </cell>
          <cell r="AH74">
            <v>0</v>
          </cell>
        </row>
        <row r="75">
          <cell r="A75" t="str">
            <v xml:space="preserve">               Other</v>
          </cell>
          <cell r="B75" t="str">
            <v>20213</v>
          </cell>
          <cell r="C75" t="str">
            <v>05</v>
          </cell>
          <cell r="D75" t="str">
            <v>11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3</v>
          </cell>
          <cell r="J75" t="str">
            <v>05</v>
          </cell>
          <cell r="K75" t="str">
            <v>11</v>
          </cell>
          <cell r="L75" t="str">
            <v>00</v>
          </cell>
          <cell r="M75" t="str">
            <v>00</v>
          </cell>
          <cell r="N75" t="str">
            <v>0511000000</v>
          </cell>
          <cell r="O75" t="str">
            <v>Engineering/Equipment/Construct</v>
          </cell>
          <cell r="P75" t="str">
            <v>Other</v>
          </cell>
          <cell r="Q75" t="str">
            <v>Other</v>
          </cell>
          <cell r="R75" t="str">
            <v>Other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60000</v>
          </cell>
          <cell r="Z75">
            <v>0</v>
          </cell>
          <cell r="AB75" t="e">
            <v>#REF!</v>
          </cell>
          <cell r="AC75" t="str">
            <v>2003</v>
          </cell>
          <cell r="AD75" t="str">
            <v>11</v>
          </cell>
          <cell r="AF75">
            <v>2</v>
          </cell>
          <cell r="AG75">
            <v>0</v>
          </cell>
          <cell r="AH75">
            <v>0</v>
          </cell>
        </row>
        <row r="76">
          <cell r="A76" t="str">
            <v>Regulatory Costs</v>
          </cell>
          <cell r="B76" t="str">
            <v>20213</v>
          </cell>
          <cell r="C76" t="str">
            <v>06</v>
          </cell>
          <cell r="N76" t="str">
            <v>06</v>
          </cell>
          <cell r="O76" t="str">
            <v>Regulatory Costs</v>
          </cell>
          <cell r="P76" t="str">
            <v>Permit Application Fees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63170</v>
          </cell>
          <cell r="Z76">
            <v>176290</v>
          </cell>
          <cell r="AD76">
            <v>2</v>
          </cell>
          <cell r="AG76">
            <v>0</v>
          </cell>
          <cell r="AH76">
            <v>0</v>
          </cell>
        </row>
        <row r="77">
          <cell r="A77" t="str">
            <v xml:space="preserve">               Permit Application Fees</v>
          </cell>
          <cell r="B77" t="str">
            <v>20213</v>
          </cell>
          <cell r="C77" t="str">
            <v>06</v>
          </cell>
          <cell r="D77" t="str">
            <v>01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4</v>
          </cell>
          <cell r="I77" t="str">
            <v>20213</v>
          </cell>
          <cell r="J77" t="str">
            <v>06</v>
          </cell>
          <cell r="K77" t="str">
            <v>01</v>
          </cell>
          <cell r="L77" t="str">
            <v>00</v>
          </cell>
          <cell r="M77" t="str">
            <v>00</v>
          </cell>
          <cell r="N77" t="str">
            <v>0601000000</v>
          </cell>
          <cell r="O77" t="str">
            <v>Regulatory Costs</v>
          </cell>
          <cell r="P77" t="str">
            <v>Permit Application Fees</v>
          </cell>
          <cell r="Q77" t="str">
            <v>Permit Application Fees</v>
          </cell>
          <cell r="R77" t="str">
            <v>Permit Application Fees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163170</v>
          </cell>
          <cell r="Z77">
            <v>164140</v>
          </cell>
          <cell r="AB77" t="e">
            <v>#REF!</v>
          </cell>
          <cell r="AC77" t="str">
            <v>2003</v>
          </cell>
          <cell r="AD77" t="str">
            <v>11</v>
          </cell>
          <cell r="AF77">
            <v>2</v>
          </cell>
          <cell r="AG77">
            <v>0</v>
          </cell>
          <cell r="AH77">
            <v>0</v>
          </cell>
        </row>
        <row r="78">
          <cell r="A78" t="str">
            <v xml:space="preserve">               Land Offsets</v>
          </cell>
          <cell r="B78" t="str">
            <v>20213</v>
          </cell>
          <cell r="C78" t="str">
            <v>06</v>
          </cell>
          <cell r="D78" t="str">
            <v>03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4</v>
          </cell>
          <cell r="I78" t="str">
            <v>20213</v>
          </cell>
          <cell r="J78" t="str">
            <v>06</v>
          </cell>
          <cell r="K78" t="str">
            <v>03</v>
          </cell>
          <cell r="L78" t="str">
            <v>00</v>
          </cell>
          <cell r="M78" t="str">
            <v>00</v>
          </cell>
          <cell r="N78" t="str">
            <v>0603000000</v>
          </cell>
          <cell r="O78" t="str">
            <v>Regulatory Costs</v>
          </cell>
          <cell r="P78" t="str">
            <v>Land Offsets</v>
          </cell>
          <cell r="Q78" t="str">
            <v>Land Offsets</v>
          </cell>
          <cell r="R78" t="str">
            <v>Land Offsets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2150</v>
          </cell>
          <cell r="AB78" t="e">
            <v>#REF!</v>
          </cell>
          <cell r="AC78" t="str">
            <v>2003</v>
          </cell>
          <cell r="AD78" t="str">
            <v>11</v>
          </cell>
          <cell r="AF78">
            <v>2</v>
          </cell>
          <cell r="AG78">
            <v>0</v>
          </cell>
          <cell r="AH78">
            <v>0</v>
          </cell>
        </row>
        <row r="79">
          <cell r="A79" t="str">
            <v>Land</v>
          </cell>
          <cell r="B79" t="str">
            <v>20213</v>
          </cell>
          <cell r="C79" t="str">
            <v>07</v>
          </cell>
          <cell r="N79" t="str">
            <v>07</v>
          </cell>
          <cell r="O79" t="str">
            <v>Land</v>
          </cell>
          <cell r="P79" t="str">
            <v>Plant Size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2686097</v>
          </cell>
          <cell r="X79">
            <v>-2686097</v>
          </cell>
          <cell r="Y79">
            <v>184617</v>
          </cell>
          <cell r="Z79">
            <v>3408186</v>
          </cell>
          <cell r="AD79">
            <v>2</v>
          </cell>
          <cell r="AG79">
            <v>0</v>
          </cell>
          <cell r="AH79">
            <v>0</v>
          </cell>
        </row>
        <row r="80">
          <cell r="A80" t="str">
            <v xml:space="preserve">               Plant Size</v>
          </cell>
          <cell r="B80" t="str">
            <v>20213</v>
          </cell>
          <cell r="C80" t="str">
            <v>07</v>
          </cell>
          <cell r="D80" t="str">
            <v>01</v>
          </cell>
          <cell r="N80" t="str">
            <v>0701</v>
          </cell>
          <cell r="O80" t="str">
            <v>Land</v>
          </cell>
          <cell r="P80" t="str">
            <v>Plant Size</v>
          </cell>
          <cell r="Q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3090477</v>
          </cell>
          <cell r="X80">
            <v>-3090477</v>
          </cell>
          <cell r="Y80">
            <v>27963</v>
          </cell>
          <cell r="Z80">
            <v>3397186</v>
          </cell>
          <cell r="AD80">
            <v>3</v>
          </cell>
          <cell r="AG80">
            <v>0</v>
          </cell>
          <cell r="AH80">
            <v>0</v>
          </cell>
        </row>
        <row r="81">
          <cell r="A81" t="str">
            <v xml:space="preserve">                    Purchase</v>
          </cell>
          <cell r="B81" t="str">
            <v>20213</v>
          </cell>
          <cell r="C81" t="str">
            <v>07</v>
          </cell>
          <cell r="D81" t="str">
            <v>01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6</v>
          </cell>
          <cell r="I81" t="str">
            <v>20213</v>
          </cell>
          <cell r="J81" t="str">
            <v>07</v>
          </cell>
          <cell r="K81" t="str">
            <v>01</v>
          </cell>
          <cell r="L81" t="str">
            <v>01</v>
          </cell>
          <cell r="M81" t="str">
            <v>00</v>
          </cell>
          <cell r="N81" t="str">
            <v>0701010000</v>
          </cell>
          <cell r="O81" t="str">
            <v>Land</v>
          </cell>
          <cell r="P81" t="str">
            <v>Plant Size</v>
          </cell>
          <cell r="Q81" t="str">
            <v>Purchase</v>
          </cell>
          <cell r="R81" t="str">
            <v>Purchase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3090477</v>
          </cell>
          <cell r="X81">
            <v>-3090477</v>
          </cell>
          <cell r="Y81">
            <v>27963</v>
          </cell>
          <cell r="Z81">
            <v>3397186</v>
          </cell>
          <cell r="AB81" t="e">
            <v>#REF!</v>
          </cell>
          <cell r="AC81" t="str">
            <v>2003</v>
          </cell>
          <cell r="AD81" t="str">
            <v>11</v>
          </cell>
          <cell r="AF81">
            <v>3</v>
          </cell>
          <cell r="AG81">
            <v>0</v>
          </cell>
          <cell r="AH81">
            <v>0</v>
          </cell>
        </row>
        <row r="82">
          <cell r="A82" t="str">
            <v xml:space="preserve">               Other Land</v>
          </cell>
          <cell r="B82" t="str">
            <v>20213</v>
          </cell>
          <cell r="C82" t="str">
            <v>07</v>
          </cell>
          <cell r="D82" t="str">
            <v>02</v>
          </cell>
          <cell r="N82" t="str">
            <v>0702</v>
          </cell>
          <cell r="O82" t="str">
            <v>Land</v>
          </cell>
          <cell r="P82" t="str">
            <v>Other Land</v>
          </cell>
          <cell r="Q82" t="str">
            <v>Other Land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-13637</v>
          </cell>
          <cell r="X82">
            <v>13637</v>
          </cell>
          <cell r="Y82">
            <v>24637</v>
          </cell>
          <cell r="Z82">
            <v>11000</v>
          </cell>
          <cell r="AD82">
            <v>3</v>
          </cell>
          <cell r="AG82">
            <v>0</v>
          </cell>
          <cell r="AH82">
            <v>0</v>
          </cell>
        </row>
        <row r="83">
          <cell r="A83" t="str">
            <v xml:space="preserve">                    Other Land</v>
          </cell>
          <cell r="B83" t="str">
            <v>20213</v>
          </cell>
          <cell r="C83" t="str">
            <v>07</v>
          </cell>
          <cell r="D83" t="str">
            <v>0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3</v>
          </cell>
          <cell r="J83" t="str">
            <v>07</v>
          </cell>
          <cell r="K83" t="str">
            <v>02</v>
          </cell>
          <cell r="L83" t="str">
            <v>00</v>
          </cell>
          <cell r="M83" t="str">
            <v>00</v>
          </cell>
          <cell r="N83" t="str">
            <v>0702000000</v>
          </cell>
          <cell r="O83" t="str">
            <v>Land</v>
          </cell>
          <cell r="P83" t="str">
            <v>Other Land</v>
          </cell>
          <cell r="Q83" t="str">
            <v>Other Land</v>
          </cell>
          <cell r="R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11000</v>
          </cell>
          <cell r="X83">
            <v>-11000</v>
          </cell>
          <cell r="Y83">
            <v>0</v>
          </cell>
          <cell r="Z83">
            <v>11000</v>
          </cell>
          <cell r="AB83" t="e">
            <v>#REF!</v>
          </cell>
          <cell r="AC83" t="str">
            <v>2003</v>
          </cell>
          <cell r="AD83" t="str">
            <v>11</v>
          </cell>
          <cell r="AF83">
            <v>2</v>
          </cell>
          <cell r="AG83">
            <v>0</v>
          </cell>
          <cell r="AH83">
            <v>0</v>
          </cell>
        </row>
        <row r="84">
          <cell r="A84" t="str">
            <v xml:space="preserve">                    Purchase</v>
          </cell>
          <cell r="B84" t="str">
            <v>20213</v>
          </cell>
          <cell r="C84" t="str">
            <v>07</v>
          </cell>
          <cell r="D84" t="str">
            <v>02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6</v>
          </cell>
          <cell r="I84" t="str">
            <v>20213</v>
          </cell>
          <cell r="J84" t="str">
            <v>07</v>
          </cell>
          <cell r="K84" t="str">
            <v>02</v>
          </cell>
          <cell r="L84" t="str">
            <v>01</v>
          </cell>
          <cell r="M84" t="str">
            <v>00</v>
          </cell>
          <cell r="N84" t="str">
            <v>0702010000</v>
          </cell>
          <cell r="O84" t="str">
            <v>Land</v>
          </cell>
          <cell r="P84" t="str">
            <v>Other Land</v>
          </cell>
          <cell r="Q84" t="str">
            <v>Purchase</v>
          </cell>
          <cell r="R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24637</v>
          </cell>
          <cell r="X84">
            <v>24637</v>
          </cell>
          <cell r="Y84">
            <v>24637</v>
          </cell>
          <cell r="Z84">
            <v>0</v>
          </cell>
          <cell r="AB84" t="e">
            <v>#REF!</v>
          </cell>
          <cell r="AC84" t="str">
            <v>2003</v>
          </cell>
          <cell r="AD84" t="str">
            <v>11</v>
          </cell>
          <cell r="AF84">
            <v>3</v>
          </cell>
          <cell r="AG84">
            <v>0</v>
          </cell>
          <cell r="AH84">
            <v>0</v>
          </cell>
        </row>
        <row r="85">
          <cell r="A85" t="str">
            <v xml:space="preserve">               Easements/ROW</v>
          </cell>
          <cell r="B85" t="str">
            <v>20213</v>
          </cell>
          <cell r="C85" t="str">
            <v>07</v>
          </cell>
          <cell r="D85" t="str">
            <v>03</v>
          </cell>
          <cell r="N85" t="str">
            <v>0703</v>
          </cell>
          <cell r="O85" t="str">
            <v>Land</v>
          </cell>
          <cell r="P85" t="str">
            <v>Easements/ROW</v>
          </cell>
          <cell r="Q85" t="str">
            <v>General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-1281</v>
          </cell>
          <cell r="X85">
            <v>1281</v>
          </cell>
          <cell r="Y85">
            <v>1281</v>
          </cell>
          <cell r="Z85">
            <v>0</v>
          </cell>
          <cell r="AD85">
            <v>3</v>
          </cell>
          <cell r="AG85">
            <v>0</v>
          </cell>
          <cell r="AH85">
            <v>0</v>
          </cell>
        </row>
        <row r="86">
          <cell r="A86" t="str">
            <v xml:space="preserve">                    General</v>
          </cell>
          <cell r="B86" t="str">
            <v>20213</v>
          </cell>
          <cell r="C86" t="str">
            <v>07</v>
          </cell>
          <cell r="D86" t="str">
            <v>03</v>
          </cell>
          <cell r="E86" t="str">
            <v>01</v>
          </cell>
          <cell r="F86" t="str">
            <v>00</v>
          </cell>
          <cell r="G86" t="str">
            <v>00</v>
          </cell>
          <cell r="H86" t="str">
            <v>6</v>
          </cell>
          <cell r="I86" t="str">
            <v>20213</v>
          </cell>
          <cell r="J86" t="str">
            <v>07</v>
          </cell>
          <cell r="K86" t="str">
            <v>03</v>
          </cell>
          <cell r="L86" t="str">
            <v>01</v>
          </cell>
          <cell r="M86" t="str">
            <v>00</v>
          </cell>
          <cell r="N86" t="str">
            <v>0703010000</v>
          </cell>
          <cell r="O86" t="str">
            <v>Land</v>
          </cell>
          <cell r="P86" t="str">
            <v>Easements/ROW</v>
          </cell>
          <cell r="Q86" t="str">
            <v>General</v>
          </cell>
          <cell r="R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281</v>
          </cell>
          <cell r="X86">
            <v>1281</v>
          </cell>
          <cell r="Y86">
            <v>1281</v>
          </cell>
          <cell r="Z86">
            <v>0</v>
          </cell>
          <cell r="AB86" t="e">
            <v>#REF!</v>
          </cell>
          <cell r="AC86" t="str">
            <v>2003</v>
          </cell>
          <cell r="AD86" t="str">
            <v>11</v>
          </cell>
          <cell r="AF86">
            <v>3</v>
          </cell>
          <cell r="AG86">
            <v>0</v>
          </cell>
          <cell r="AH86">
            <v>0</v>
          </cell>
        </row>
        <row r="87">
          <cell r="A87" t="str">
            <v xml:space="preserve">               Options</v>
          </cell>
          <cell r="B87" t="str">
            <v>20213</v>
          </cell>
          <cell r="C87" t="str">
            <v>07</v>
          </cell>
          <cell r="D87" t="str">
            <v>04</v>
          </cell>
          <cell r="N87" t="str">
            <v>0704</v>
          </cell>
          <cell r="O87" t="str">
            <v>Land</v>
          </cell>
          <cell r="P87" t="str">
            <v>Options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-389462</v>
          </cell>
          <cell r="X87">
            <v>389462</v>
          </cell>
          <cell r="Y87">
            <v>130736</v>
          </cell>
          <cell r="Z87">
            <v>0</v>
          </cell>
          <cell r="AD87">
            <v>3</v>
          </cell>
          <cell r="AG87">
            <v>0</v>
          </cell>
          <cell r="AH87">
            <v>0</v>
          </cell>
        </row>
        <row r="88">
          <cell r="A88" t="str">
            <v xml:space="preserve">                    General</v>
          </cell>
          <cell r="B88" t="str">
            <v>20213</v>
          </cell>
          <cell r="C88" t="str">
            <v>07</v>
          </cell>
          <cell r="D88" t="str">
            <v>04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6</v>
          </cell>
          <cell r="I88" t="str">
            <v>20213</v>
          </cell>
          <cell r="J88" t="str">
            <v>07</v>
          </cell>
          <cell r="K88" t="str">
            <v>04</v>
          </cell>
          <cell r="L88" t="str">
            <v>01</v>
          </cell>
          <cell r="M88" t="str">
            <v>00</v>
          </cell>
          <cell r="N88" t="str">
            <v>0704010000</v>
          </cell>
          <cell r="O88" t="str">
            <v>Land</v>
          </cell>
          <cell r="P88" t="str">
            <v>Options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-389462</v>
          </cell>
          <cell r="X88">
            <v>389462</v>
          </cell>
          <cell r="Y88">
            <v>130736</v>
          </cell>
          <cell r="Z88">
            <v>0</v>
          </cell>
          <cell r="AB88" t="e">
            <v>#REF!</v>
          </cell>
          <cell r="AC88" t="str">
            <v>2003</v>
          </cell>
          <cell r="AD88" t="str">
            <v>11</v>
          </cell>
          <cell r="AF88">
            <v>3</v>
          </cell>
          <cell r="AG88">
            <v>0</v>
          </cell>
          <cell r="AH88">
            <v>0</v>
          </cell>
        </row>
        <row r="89">
          <cell r="A89" t="str">
            <v>Financing</v>
          </cell>
          <cell r="B89" t="str">
            <v>20213</v>
          </cell>
          <cell r="C89" t="str">
            <v>08</v>
          </cell>
          <cell r="N89" t="str">
            <v>08</v>
          </cell>
          <cell r="O89" t="str">
            <v>Financing</v>
          </cell>
          <cell r="P89" t="str">
            <v>Financial Costs</v>
          </cell>
          <cell r="S89">
            <v>3500</v>
          </cell>
          <cell r="T89">
            <v>0</v>
          </cell>
          <cell r="U89">
            <v>3500</v>
          </cell>
          <cell r="V89">
            <v>38500</v>
          </cell>
          <cell r="W89">
            <v>0</v>
          </cell>
          <cell r="X89">
            <v>38500</v>
          </cell>
          <cell r="Y89">
            <v>64953</v>
          </cell>
          <cell r="Z89">
            <v>237675</v>
          </cell>
          <cell r="AD89">
            <v>2</v>
          </cell>
          <cell r="AG89">
            <v>42000</v>
          </cell>
          <cell r="AH89">
            <v>42000</v>
          </cell>
        </row>
        <row r="90">
          <cell r="A90" t="str">
            <v xml:space="preserve">               Financial Costs</v>
          </cell>
          <cell r="B90" t="str">
            <v>20213</v>
          </cell>
          <cell r="C90" t="str">
            <v>08</v>
          </cell>
          <cell r="D90" t="str">
            <v>01</v>
          </cell>
          <cell r="N90" t="str">
            <v>0801</v>
          </cell>
          <cell r="O90" t="str">
            <v>Financing</v>
          </cell>
          <cell r="P90" t="str">
            <v>Financial Costs</v>
          </cell>
          <cell r="Q90" t="str">
            <v>Interest During Construction</v>
          </cell>
          <cell r="S90">
            <v>3500</v>
          </cell>
          <cell r="T90">
            <v>0</v>
          </cell>
          <cell r="U90">
            <v>3500</v>
          </cell>
          <cell r="V90">
            <v>38500</v>
          </cell>
          <cell r="W90">
            <v>0</v>
          </cell>
          <cell r="X90">
            <v>38500</v>
          </cell>
          <cell r="Y90">
            <v>64953</v>
          </cell>
          <cell r="Z90">
            <v>237675</v>
          </cell>
          <cell r="AD90">
            <v>3</v>
          </cell>
          <cell r="AG90">
            <v>42000</v>
          </cell>
          <cell r="AH90">
            <v>42000</v>
          </cell>
        </row>
        <row r="91">
          <cell r="A91" t="str">
            <v xml:space="preserve">                    Interest During Construction</v>
          </cell>
          <cell r="B91" t="str">
            <v>20213</v>
          </cell>
          <cell r="C91" t="str">
            <v>08</v>
          </cell>
          <cell r="D91" t="str">
            <v>01</v>
          </cell>
          <cell r="E91" t="str">
            <v>01</v>
          </cell>
          <cell r="N91" t="str">
            <v>0801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R91" t="str">
            <v>Internal Capital Interest</v>
          </cell>
          <cell r="S91">
            <v>3500</v>
          </cell>
          <cell r="T91">
            <v>0</v>
          </cell>
          <cell r="U91">
            <v>3500</v>
          </cell>
          <cell r="V91">
            <v>38500</v>
          </cell>
          <cell r="W91">
            <v>0</v>
          </cell>
          <cell r="X91">
            <v>38500</v>
          </cell>
          <cell r="Y91">
            <v>64753</v>
          </cell>
          <cell r="Z91">
            <v>237475</v>
          </cell>
          <cell r="AD91">
            <v>4</v>
          </cell>
          <cell r="AG91">
            <v>42000</v>
          </cell>
          <cell r="AH91">
            <v>42000</v>
          </cell>
        </row>
        <row r="92">
          <cell r="A92" t="str">
            <v xml:space="preserve">                         Internal Capital Interest</v>
          </cell>
          <cell r="B92" t="str">
            <v>20213</v>
          </cell>
          <cell r="C92" t="str">
            <v>08</v>
          </cell>
          <cell r="D92" t="str">
            <v>01</v>
          </cell>
          <cell r="E92" t="str">
            <v>01</v>
          </cell>
          <cell r="F92" t="str">
            <v>01</v>
          </cell>
          <cell r="N92" t="str">
            <v>0801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 Capital Interest</v>
          </cell>
          <cell r="S92">
            <v>3500</v>
          </cell>
          <cell r="T92">
            <v>0</v>
          </cell>
          <cell r="U92">
            <v>3500</v>
          </cell>
          <cell r="V92">
            <v>38500</v>
          </cell>
          <cell r="W92">
            <v>0</v>
          </cell>
          <cell r="X92">
            <v>38500</v>
          </cell>
          <cell r="Y92">
            <v>64753</v>
          </cell>
          <cell r="Z92">
            <v>237475</v>
          </cell>
          <cell r="AD92">
            <v>5</v>
          </cell>
          <cell r="AG92">
            <v>42000</v>
          </cell>
          <cell r="AH92">
            <v>42000</v>
          </cell>
        </row>
        <row r="93">
          <cell r="A93" t="str">
            <v xml:space="preserve">                              Internal Capital Interest</v>
          </cell>
          <cell r="B93" t="str">
            <v>20213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4</v>
          </cell>
          <cell r="I93" t="str">
            <v>20213</v>
          </cell>
          <cell r="J93" t="str">
            <v>08</v>
          </cell>
          <cell r="K93" t="str">
            <v>01</v>
          </cell>
          <cell r="L93" t="str">
            <v>01</v>
          </cell>
          <cell r="M93" t="str">
            <v>01</v>
          </cell>
          <cell r="N93" t="str">
            <v>0801010100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 Capital Interest</v>
          </cell>
          <cell r="S93">
            <v>3500</v>
          </cell>
          <cell r="T93">
            <v>0</v>
          </cell>
          <cell r="U93">
            <v>3500</v>
          </cell>
          <cell r="V93">
            <v>38500</v>
          </cell>
          <cell r="W93">
            <v>0</v>
          </cell>
          <cell r="X93">
            <v>38500</v>
          </cell>
          <cell r="Y93">
            <v>64753</v>
          </cell>
          <cell r="Z93">
            <v>50618</v>
          </cell>
          <cell r="AB93" t="e">
            <v>#REF!</v>
          </cell>
          <cell r="AC93" t="str">
            <v>2003</v>
          </cell>
          <cell r="AD93" t="str">
            <v>11</v>
          </cell>
          <cell r="AF93">
            <v>5</v>
          </cell>
          <cell r="AG93">
            <v>42000</v>
          </cell>
          <cell r="AH93">
            <v>42000</v>
          </cell>
        </row>
        <row r="94">
          <cell r="A94" t="str">
            <v xml:space="preserve">                              Internal Development Interest</v>
          </cell>
          <cell r="B94" t="str">
            <v>20213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50</v>
          </cell>
          <cell r="H94" t="str">
            <v>3</v>
          </cell>
          <cell r="I94" t="str">
            <v>20213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5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 Capital Interest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186857</v>
          </cell>
          <cell r="AB94" t="e">
            <v>#REF!</v>
          </cell>
          <cell r="AC94" t="str">
            <v>2003</v>
          </cell>
          <cell r="AD94" t="str">
            <v>11</v>
          </cell>
          <cell r="AF94">
            <v>5</v>
          </cell>
          <cell r="AG94">
            <v>0</v>
          </cell>
          <cell r="AH94">
            <v>0</v>
          </cell>
        </row>
        <row r="95">
          <cell r="A95" t="str">
            <v xml:space="preserve">                    Other</v>
          </cell>
          <cell r="B95" t="str">
            <v>20213</v>
          </cell>
          <cell r="C95" t="str">
            <v>08</v>
          </cell>
          <cell r="D95" t="str">
            <v>01</v>
          </cell>
          <cell r="E95" t="str">
            <v>09</v>
          </cell>
          <cell r="F95" t="str">
            <v>00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8</v>
          </cell>
          <cell r="K95" t="str">
            <v>01</v>
          </cell>
          <cell r="L95" t="str">
            <v>09</v>
          </cell>
          <cell r="M95" t="str">
            <v>00</v>
          </cell>
          <cell r="N95" t="str">
            <v>0801090000</v>
          </cell>
          <cell r="O95" t="str">
            <v>Financing</v>
          </cell>
          <cell r="P95" t="str">
            <v>Financial Costs</v>
          </cell>
          <cell r="Q95" t="str">
            <v>Other</v>
          </cell>
          <cell r="R95" t="str">
            <v>Other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200</v>
          </cell>
          <cell r="Z95">
            <v>200</v>
          </cell>
          <cell r="AB95" t="e">
            <v>#REF!</v>
          </cell>
          <cell r="AC95" t="str">
            <v>2003</v>
          </cell>
          <cell r="AD95" t="str">
            <v>11</v>
          </cell>
          <cell r="AF95">
            <v>3</v>
          </cell>
          <cell r="AG95">
            <v>0</v>
          </cell>
          <cell r="AH95">
            <v>0</v>
          </cell>
        </row>
        <row r="96">
          <cell r="A96" t="str">
            <v>Insurance</v>
          </cell>
          <cell r="B96" t="str">
            <v>20213</v>
          </cell>
          <cell r="C96" t="str">
            <v>09</v>
          </cell>
          <cell r="N96" t="str">
            <v>09</v>
          </cell>
          <cell r="O96" t="str">
            <v>Insurance</v>
          </cell>
          <cell r="P96" t="str">
            <v>General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838</v>
          </cell>
          <cell r="X96">
            <v>-1838</v>
          </cell>
          <cell r="Y96">
            <v>0</v>
          </cell>
          <cell r="Z96">
            <v>1838</v>
          </cell>
          <cell r="AD96">
            <v>2</v>
          </cell>
          <cell r="AG96">
            <v>0</v>
          </cell>
          <cell r="AH96">
            <v>0</v>
          </cell>
        </row>
        <row r="97">
          <cell r="A97" t="str">
            <v xml:space="preserve">               General</v>
          </cell>
          <cell r="B97" t="str">
            <v>20213</v>
          </cell>
          <cell r="C97" t="str">
            <v>09</v>
          </cell>
          <cell r="D97" t="str">
            <v>02</v>
          </cell>
          <cell r="N97" t="str">
            <v>0902</v>
          </cell>
          <cell r="O97" t="str">
            <v>Insurance</v>
          </cell>
          <cell r="P97" t="str">
            <v>General</v>
          </cell>
          <cell r="Q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1838</v>
          </cell>
          <cell r="X97">
            <v>-1838</v>
          </cell>
          <cell r="Y97">
            <v>0</v>
          </cell>
          <cell r="Z97">
            <v>1838</v>
          </cell>
          <cell r="AD97">
            <v>3</v>
          </cell>
          <cell r="AG97">
            <v>0</v>
          </cell>
          <cell r="AH97">
            <v>0</v>
          </cell>
        </row>
        <row r="98">
          <cell r="A98" t="str">
            <v xml:space="preserve">                    Other</v>
          </cell>
          <cell r="B98" t="str">
            <v>20213</v>
          </cell>
          <cell r="C98" t="str">
            <v>09</v>
          </cell>
          <cell r="D98" t="str">
            <v>02</v>
          </cell>
          <cell r="E98" t="str">
            <v>01</v>
          </cell>
          <cell r="F98" t="str">
            <v>00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9</v>
          </cell>
          <cell r="K98" t="str">
            <v>02</v>
          </cell>
          <cell r="L98" t="str">
            <v>01</v>
          </cell>
          <cell r="M98" t="str">
            <v>00</v>
          </cell>
          <cell r="N98" t="str">
            <v>0902010000</v>
          </cell>
          <cell r="O98" t="str">
            <v>Insurance</v>
          </cell>
          <cell r="P98" t="str">
            <v>General</v>
          </cell>
          <cell r="Q98" t="str">
            <v>Other</v>
          </cell>
          <cell r="R98" t="str">
            <v>Other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838</v>
          </cell>
          <cell r="X98">
            <v>-1838</v>
          </cell>
          <cell r="Y98">
            <v>0</v>
          </cell>
          <cell r="Z98">
            <v>1838</v>
          </cell>
          <cell r="AB98" t="e">
            <v>#REF!</v>
          </cell>
          <cell r="AC98" t="str">
            <v>2003</v>
          </cell>
          <cell r="AD98" t="str">
            <v>11</v>
          </cell>
          <cell r="AF98">
            <v>3</v>
          </cell>
          <cell r="AG98">
            <v>0</v>
          </cell>
          <cell r="AH98">
            <v>0</v>
          </cell>
        </row>
        <row r="99">
          <cell r="A99" t="str">
            <v>Tax</v>
          </cell>
          <cell r="B99" t="str">
            <v>20213</v>
          </cell>
          <cell r="C99" t="str">
            <v>10</v>
          </cell>
          <cell r="N99" t="str">
            <v>10</v>
          </cell>
          <cell r="O99" t="str">
            <v>Tax</v>
          </cell>
          <cell r="P99" t="str">
            <v>Property Tax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5000</v>
          </cell>
          <cell r="AD99">
            <v>2</v>
          </cell>
          <cell r="AG99">
            <v>0</v>
          </cell>
          <cell r="AH99">
            <v>0</v>
          </cell>
        </row>
        <row r="100">
          <cell r="A100" t="str">
            <v xml:space="preserve">               Property Tax</v>
          </cell>
          <cell r="B100" t="str">
            <v>20213</v>
          </cell>
          <cell r="C100" t="str">
            <v>10</v>
          </cell>
          <cell r="D100" t="str">
            <v>02</v>
          </cell>
          <cell r="E100" t="str">
            <v>00</v>
          </cell>
          <cell r="F100" t="str">
            <v>00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10</v>
          </cell>
          <cell r="K100" t="str">
            <v>02</v>
          </cell>
          <cell r="L100" t="str">
            <v>00</v>
          </cell>
          <cell r="M100" t="str">
            <v>00</v>
          </cell>
          <cell r="N100" t="str">
            <v>1002000000</v>
          </cell>
          <cell r="O100" t="str">
            <v>Tax</v>
          </cell>
          <cell r="P100" t="str">
            <v>Property Tax</v>
          </cell>
          <cell r="Q100" t="str">
            <v>Property Tax</v>
          </cell>
          <cell r="R100" t="str">
            <v>Property Tax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5000</v>
          </cell>
          <cell r="AB100" t="e">
            <v>#REF!</v>
          </cell>
          <cell r="AC100" t="str">
            <v>2003</v>
          </cell>
          <cell r="AD100" t="str">
            <v>11</v>
          </cell>
          <cell r="AF100">
            <v>2</v>
          </cell>
          <cell r="AG100">
            <v>0</v>
          </cell>
          <cell r="AH100">
            <v>0</v>
          </cell>
        </row>
        <row r="101">
          <cell r="A101" t="str">
            <v>Mobilization</v>
          </cell>
          <cell r="B101" t="str">
            <v>20213</v>
          </cell>
          <cell r="C101" t="str">
            <v>11</v>
          </cell>
          <cell r="N101" t="str">
            <v>11</v>
          </cell>
          <cell r="O101" t="str">
            <v>Mobilization</v>
          </cell>
          <cell r="P101" t="str">
            <v>Facilities &amp; Equipment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4134</v>
          </cell>
          <cell r="Z101">
            <v>4134</v>
          </cell>
          <cell r="AD101">
            <v>2</v>
          </cell>
          <cell r="AG101">
            <v>0</v>
          </cell>
          <cell r="AH101">
            <v>0</v>
          </cell>
        </row>
        <row r="102">
          <cell r="A102" t="str">
            <v xml:space="preserve">               Facilities &amp; Equipment</v>
          </cell>
          <cell r="B102" t="str">
            <v>20213</v>
          </cell>
          <cell r="C102" t="str">
            <v>11</v>
          </cell>
          <cell r="D102" t="str">
            <v>01</v>
          </cell>
          <cell r="N102" t="str">
            <v>1101</v>
          </cell>
          <cell r="O102" t="str">
            <v>Mobilization</v>
          </cell>
          <cell r="P102" t="str">
            <v>Facilities &amp; Equipment</v>
          </cell>
          <cell r="Q102" t="str">
            <v>Consumables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4134</v>
          </cell>
          <cell r="Z102">
            <v>0</v>
          </cell>
          <cell r="AD102">
            <v>3</v>
          </cell>
          <cell r="AG102">
            <v>0</v>
          </cell>
          <cell r="AH102">
            <v>0</v>
          </cell>
        </row>
        <row r="103">
          <cell r="A103" t="str">
            <v xml:space="preserve">                    Consumables</v>
          </cell>
          <cell r="B103" t="str">
            <v>20213</v>
          </cell>
          <cell r="C103" t="str">
            <v>11</v>
          </cell>
          <cell r="D103" t="str">
            <v>01</v>
          </cell>
          <cell r="E103" t="str">
            <v>07</v>
          </cell>
          <cell r="F103" t="str">
            <v>00</v>
          </cell>
          <cell r="G103" t="str">
            <v>00</v>
          </cell>
          <cell r="H103" t="str">
            <v>4</v>
          </cell>
          <cell r="I103" t="str">
            <v>20213</v>
          </cell>
          <cell r="J103" t="str">
            <v>11</v>
          </cell>
          <cell r="K103" t="str">
            <v>01</v>
          </cell>
          <cell r="L103" t="str">
            <v>07</v>
          </cell>
          <cell r="M103" t="str">
            <v>00</v>
          </cell>
          <cell r="N103" t="str">
            <v>1101070000</v>
          </cell>
          <cell r="O103" t="str">
            <v>Mobilization</v>
          </cell>
          <cell r="P103" t="str">
            <v>Facilities &amp; Equipment</v>
          </cell>
          <cell r="Q103" t="str">
            <v>Consumables</v>
          </cell>
          <cell r="R103" t="str">
            <v>Consumables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4134</v>
          </cell>
          <cell r="Z103">
            <v>0</v>
          </cell>
          <cell r="AB103" t="e">
            <v>#REF!</v>
          </cell>
          <cell r="AC103" t="str">
            <v>2003</v>
          </cell>
          <cell r="AD103" t="str">
            <v>11</v>
          </cell>
          <cell r="AF103">
            <v>3</v>
          </cell>
          <cell r="AG103">
            <v>0</v>
          </cell>
          <cell r="AH103">
            <v>0</v>
          </cell>
        </row>
        <row r="104">
          <cell r="A104" t="str">
            <v xml:space="preserve">               General</v>
          </cell>
          <cell r="B104" t="str">
            <v>20213</v>
          </cell>
          <cell r="C104" t="str">
            <v>11</v>
          </cell>
          <cell r="D104" t="str">
            <v>07</v>
          </cell>
          <cell r="N104" t="str">
            <v>1107</v>
          </cell>
          <cell r="O104" t="str">
            <v>Mobilization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4134</v>
          </cell>
          <cell r="AD104">
            <v>3</v>
          </cell>
          <cell r="AG104">
            <v>0</v>
          </cell>
          <cell r="AH104">
            <v>0</v>
          </cell>
        </row>
        <row r="105">
          <cell r="A105" t="str">
            <v xml:space="preserve">                    Other</v>
          </cell>
          <cell r="B105" t="str">
            <v>20213</v>
          </cell>
          <cell r="C105" t="str">
            <v>11</v>
          </cell>
          <cell r="D105" t="str">
            <v>07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4</v>
          </cell>
          <cell r="I105" t="str">
            <v>20213</v>
          </cell>
          <cell r="J105" t="str">
            <v>11</v>
          </cell>
          <cell r="K105" t="str">
            <v>07</v>
          </cell>
          <cell r="L105" t="str">
            <v>01</v>
          </cell>
          <cell r="M105" t="str">
            <v>00</v>
          </cell>
          <cell r="N105" t="str">
            <v>1107010000</v>
          </cell>
          <cell r="O105" t="str">
            <v>Mobilization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4134</v>
          </cell>
          <cell r="AB105" t="e">
            <v>#REF!</v>
          </cell>
          <cell r="AC105" t="str">
            <v>2003</v>
          </cell>
          <cell r="AD105" t="str">
            <v>11</v>
          </cell>
          <cell r="AF105">
            <v>3</v>
          </cell>
          <cell r="AG105">
            <v>0</v>
          </cell>
          <cell r="AH105">
            <v>0</v>
          </cell>
        </row>
      </sheetData>
      <sheetData sheetId="52" refreshError="1">
        <row r="14">
          <cell r="A14" t="str">
            <v xml:space="preserve">                         Permitting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297</v>
          </cell>
          <cell r="U14">
            <v>-1297</v>
          </cell>
          <cell r="V14">
            <v>0</v>
          </cell>
          <cell r="W14">
            <v>20875</v>
          </cell>
          <cell r="X14">
            <v>-20875</v>
          </cell>
          <cell r="Y14">
            <v>122313</v>
          </cell>
          <cell r="Z14">
            <v>159528</v>
          </cell>
          <cell r="AA14">
            <v>-37215</v>
          </cell>
          <cell r="AB14">
            <v>0</v>
          </cell>
          <cell r="AC14">
            <v>122313</v>
          </cell>
          <cell r="AD14">
            <v>-122313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2670</v>
          </cell>
          <cell r="U15">
            <v>-2670</v>
          </cell>
          <cell r="V15">
            <v>0</v>
          </cell>
          <cell r="W15">
            <v>28548</v>
          </cell>
          <cell r="X15">
            <v>-28548</v>
          </cell>
          <cell r="Y15">
            <v>195056</v>
          </cell>
          <cell r="Z15">
            <v>86255</v>
          </cell>
          <cell r="AA15">
            <v>108801</v>
          </cell>
          <cell r="AB15">
            <v>0</v>
          </cell>
          <cell r="AC15">
            <v>195056</v>
          </cell>
          <cell r="AD15">
            <v>-195056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246</v>
          </cell>
          <cell r="U16">
            <v>-2246</v>
          </cell>
          <cell r="V16">
            <v>0</v>
          </cell>
          <cell r="W16">
            <v>14396</v>
          </cell>
          <cell r="X16">
            <v>-14396</v>
          </cell>
          <cell r="Y16">
            <v>174103</v>
          </cell>
          <cell r="Z16">
            <v>142582</v>
          </cell>
          <cell r="AA16">
            <v>31521</v>
          </cell>
          <cell r="AB16">
            <v>0</v>
          </cell>
          <cell r="AC16">
            <v>174103</v>
          </cell>
          <cell r="AD16">
            <v>-174103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285</v>
          </cell>
          <cell r="X17">
            <v>-4285</v>
          </cell>
          <cell r="Y17">
            <v>85000</v>
          </cell>
          <cell r="Z17">
            <v>6595</v>
          </cell>
          <cell r="AA17">
            <v>78405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285</v>
          </cell>
          <cell r="X18">
            <v>-4285</v>
          </cell>
          <cell r="Y18">
            <v>0</v>
          </cell>
          <cell r="Z18">
            <v>5824</v>
          </cell>
          <cell r="AA18">
            <v>-5824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85000</v>
          </cell>
          <cell r="Z19">
            <v>0</v>
          </cell>
          <cell r="AA19">
            <v>85000</v>
          </cell>
          <cell r="AB19">
            <v>0</v>
          </cell>
          <cell r="AC19">
            <v>85000</v>
          </cell>
          <cell r="AD19">
            <v>-8500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Other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771</v>
          </cell>
          <cell r="AA20">
            <v>-771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Marketing/Financial</v>
          </cell>
          <cell r="B21" t="str">
            <v>20213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S21">
            <v>833</v>
          </cell>
          <cell r="T21">
            <v>0</v>
          </cell>
          <cell r="U21">
            <v>833</v>
          </cell>
          <cell r="V21">
            <v>9163</v>
          </cell>
          <cell r="W21">
            <v>0</v>
          </cell>
          <cell r="X21">
            <v>9163</v>
          </cell>
          <cell r="Y21">
            <v>56302</v>
          </cell>
          <cell r="Z21">
            <v>33787</v>
          </cell>
          <cell r="AA21">
            <v>22515</v>
          </cell>
          <cell r="AF21">
            <v>3</v>
          </cell>
        </row>
        <row r="22">
          <cell r="A22" t="str">
            <v xml:space="preserve">                    Labor</v>
          </cell>
          <cell r="B22" t="str">
            <v>20213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833</v>
          </cell>
          <cell r="T22">
            <v>0</v>
          </cell>
          <cell r="U22">
            <v>833</v>
          </cell>
          <cell r="V22">
            <v>9163</v>
          </cell>
          <cell r="W22">
            <v>0</v>
          </cell>
          <cell r="X22">
            <v>9163</v>
          </cell>
          <cell r="Y22">
            <v>45187</v>
          </cell>
          <cell r="Z22">
            <v>11274</v>
          </cell>
          <cell r="AA22">
            <v>33913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20213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833</v>
          </cell>
          <cell r="T23">
            <v>0</v>
          </cell>
          <cell r="U23">
            <v>833</v>
          </cell>
          <cell r="V23">
            <v>9163</v>
          </cell>
          <cell r="W23">
            <v>0</v>
          </cell>
          <cell r="X23">
            <v>9163</v>
          </cell>
          <cell r="Y23">
            <v>45187</v>
          </cell>
          <cell r="Z23">
            <v>11274</v>
          </cell>
          <cell r="AA23">
            <v>33913</v>
          </cell>
          <cell r="AB23">
            <v>9996</v>
          </cell>
          <cell r="AC23">
            <v>46020</v>
          </cell>
          <cell r="AD23">
            <v>-36024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20213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3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1115</v>
          </cell>
          <cell r="Z24">
            <v>18898</v>
          </cell>
          <cell r="AA24">
            <v>-7783</v>
          </cell>
          <cell r="AB24">
            <v>0</v>
          </cell>
          <cell r="AC24">
            <v>11115</v>
          </cell>
          <cell r="AD24">
            <v>-11115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ther</v>
          </cell>
          <cell r="B25" t="str">
            <v>20213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A25">
            <v>-3615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Administrative Services</v>
          </cell>
          <cell r="B26" t="str">
            <v>20213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Labor</v>
          </cell>
          <cell r="S26">
            <v>500</v>
          </cell>
          <cell r="T26">
            <v>0</v>
          </cell>
          <cell r="U26">
            <v>500</v>
          </cell>
          <cell r="V26">
            <v>5500</v>
          </cell>
          <cell r="W26">
            <v>78</v>
          </cell>
          <cell r="X26">
            <v>5422</v>
          </cell>
          <cell r="Y26">
            <v>9500</v>
          </cell>
          <cell r="Z26">
            <v>78</v>
          </cell>
          <cell r="AA26">
            <v>9422</v>
          </cell>
          <cell r="AF26">
            <v>3</v>
          </cell>
        </row>
        <row r="27">
          <cell r="A27" t="str">
            <v xml:space="preserve">                    Labor</v>
          </cell>
          <cell r="B27" t="str">
            <v>20213</v>
          </cell>
          <cell r="C27" t="str">
            <v>01</v>
          </cell>
          <cell r="D27" t="str">
            <v>03</v>
          </cell>
          <cell r="E27" t="str">
            <v>01</v>
          </cell>
          <cell r="N27" t="str">
            <v>010301</v>
          </cell>
          <cell r="O27" t="str">
            <v>SER Labor &amp; Expense</v>
          </cell>
          <cell r="P27" t="str">
            <v>Administrative Services</v>
          </cell>
          <cell r="Q27" t="str">
            <v>Labor</v>
          </cell>
          <cell r="R27" t="str">
            <v>Drawing Control</v>
          </cell>
          <cell r="S27">
            <v>500</v>
          </cell>
          <cell r="T27">
            <v>0</v>
          </cell>
          <cell r="U27">
            <v>500</v>
          </cell>
          <cell r="V27">
            <v>5500</v>
          </cell>
          <cell r="W27">
            <v>0</v>
          </cell>
          <cell r="X27">
            <v>5500</v>
          </cell>
          <cell r="Y27">
            <v>9500</v>
          </cell>
          <cell r="Z27">
            <v>0</v>
          </cell>
          <cell r="AA27">
            <v>9500</v>
          </cell>
          <cell r="AF27">
            <v>4</v>
          </cell>
        </row>
        <row r="28">
          <cell r="A28" t="str">
            <v xml:space="preserve">                         Drawing Control</v>
          </cell>
          <cell r="B28" t="str">
            <v>20213</v>
          </cell>
          <cell r="C28" t="str">
            <v>01</v>
          </cell>
          <cell r="D28" t="str">
            <v>03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3</v>
          </cell>
          <cell r="L28" t="str">
            <v>01</v>
          </cell>
          <cell r="M28" t="str">
            <v>01</v>
          </cell>
          <cell r="N28" t="str">
            <v>0103010100</v>
          </cell>
          <cell r="O28" t="str">
            <v>SER Labor &amp; Expense</v>
          </cell>
          <cell r="P28" t="str">
            <v>Administrative Services</v>
          </cell>
          <cell r="Q28" t="str">
            <v>Labor</v>
          </cell>
          <cell r="R28" t="str">
            <v>Drawing Contro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000</v>
          </cell>
          <cell r="Z28">
            <v>0</v>
          </cell>
          <cell r="AA28">
            <v>4000</v>
          </cell>
          <cell r="AB28">
            <v>0</v>
          </cell>
          <cell r="AC28">
            <v>4000</v>
          </cell>
          <cell r="AD28">
            <v>-4000</v>
          </cell>
          <cell r="AE28" t="str">
            <v>2003</v>
          </cell>
          <cell r="AF28" t="str">
            <v>11</v>
          </cell>
          <cell r="AH28">
            <v>4</v>
          </cell>
        </row>
        <row r="29">
          <cell r="A29" t="str">
            <v xml:space="preserve">                         General</v>
          </cell>
          <cell r="B29" t="str">
            <v>20213</v>
          </cell>
          <cell r="C29" t="str">
            <v>01</v>
          </cell>
          <cell r="D29" t="str">
            <v>03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3</v>
          </cell>
          <cell r="J29" t="str">
            <v>01</v>
          </cell>
          <cell r="K29" t="str">
            <v>03</v>
          </cell>
          <cell r="L29" t="str">
            <v>01</v>
          </cell>
          <cell r="M29" t="str">
            <v>02</v>
          </cell>
          <cell r="N29" t="str">
            <v>0103010200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R29" t="str">
            <v>General</v>
          </cell>
          <cell r="S29">
            <v>500</v>
          </cell>
          <cell r="T29">
            <v>0</v>
          </cell>
          <cell r="U29">
            <v>500</v>
          </cell>
          <cell r="V29">
            <v>5500</v>
          </cell>
          <cell r="W29">
            <v>0</v>
          </cell>
          <cell r="X29">
            <v>5500</v>
          </cell>
          <cell r="Y29">
            <v>5500</v>
          </cell>
          <cell r="Z29">
            <v>0</v>
          </cell>
          <cell r="AA29">
            <v>5500</v>
          </cell>
          <cell r="AB29">
            <v>6000</v>
          </cell>
          <cell r="AC29">
            <v>600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4</v>
          </cell>
        </row>
        <row r="30">
          <cell r="A30" t="str">
            <v xml:space="preserve">                    Other</v>
          </cell>
          <cell r="B30" t="str">
            <v>20213</v>
          </cell>
          <cell r="C30" t="str">
            <v>01</v>
          </cell>
          <cell r="D30" t="str">
            <v>03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3</v>
          </cell>
          <cell r="L30" t="str">
            <v>03</v>
          </cell>
          <cell r="M30" t="str">
            <v>00</v>
          </cell>
          <cell r="N30" t="str">
            <v>0103030000</v>
          </cell>
          <cell r="O30" t="str">
            <v>SER Labor &amp; Expense</v>
          </cell>
          <cell r="P30" t="str">
            <v>Administrative Services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78</v>
          </cell>
          <cell r="X30">
            <v>-78</v>
          </cell>
          <cell r="Y30">
            <v>0</v>
          </cell>
          <cell r="Z30">
            <v>78</v>
          </cell>
          <cell r="AA30">
            <v>-78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Asset Management</v>
          </cell>
          <cell r="B31" t="str">
            <v>20213</v>
          </cell>
          <cell r="C31" t="str">
            <v>01</v>
          </cell>
          <cell r="D31" t="str">
            <v>04</v>
          </cell>
          <cell r="N31" t="str">
            <v>0104</v>
          </cell>
          <cell r="O31" t="str">
            <v>SER Labor &amp; Expense</v>
          </cell>
          <cell r="P31" t="str">
            <v>Asset Management</v>
          </cell>
          <cell r="Q31" t="str">
            <v>Labo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4000</v>
          </cell>
          <cell r="Z31">
            <v>0</v>
          </cell>
          <cell r="AA31">
            <v>24000</v>
          </cell>
          <cell r="AF31">
            <v>3</v>
          </cell>
        </row>
        <row r="32">
          <cell r="A32" t="str">
            <v xml:space="preserve">                    Labor</v>
          </cell>
          <cell r="B32" t="str">
            <v>20213</v>
          </cell>
          <cell r="C32" t="str">
            <v>01</v>
          </cell>
          <cell r="D32" t="str">
            <v>04</v>
          </cell>
          <cell r="E32" t="str">
            <v>01</v>
          </cell>
          <cell r="N32" t="str">
            <v>010401</v>
          </cell>
          <cell r="O32" t="str">
            <v>SER Labor &amp; Expense</v>
          </cell>
          <cell r="P32" t="str">
            <v>Asset Management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8000</v>
          </cell>
          <cell r="Z32">
            <v>0</v>
          </cell>
          <cell r="AA32">
            <v>8000</v>
          </cell>
          <cell r="AF32">
            <v>4</v>
          </cell>
        </row>
        <row r="33">
          <cell r="A33" t="str">
            <v xml:space="preserve">                         General</v>
          </cell>
          <cell r="B33" t="str">
            <v>20213</v>
          </cell>
          <cell r="C33" t="str">
            <v>01</v>
          </cell>
          <cell r="D33" t="str">
            <v>04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4</v>
          </cell>
          <cell r="L33" t="str">
            <v>01</v>
          </cell>
          <cell r="M33" t="str">
            <v>01</v>
          </cell>
          <cell r="N33" t="str">
            <v>0104010100</v>
          </cell>
          <cell r="O33" t="str">
            <v>SER Labor &amp; Expense</v>
          </cell>
          <cell r="P33" t="str">
            <v>Asset Management</v>
          </cell>
          <cell r="Q33" t="str">
            <v>Labor</v>
          </cell>
          <cell r="R33" t="str">
            <v>General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8000</v>
          </cell>
          <cell r="Z33">
            <v>0</v>
          </cell>
          <cell r="AA33">
            <v>8000</v>
          </cell>
          <cell r="AB33">
            <v>0</v>
          </cell>
          <cell r="AC33">
            <v>8000</v>
          </cell>
          <cell r="AD33">
            <v>-8000</v>
          </cell>
          <cell r="AE33" t="str">
            <v>2003</v>
          </cell>
          <cell r="AF33" t="str">
            <v>11</v>
          </cell>
          <cell r="AH33">
            <v>4</v>
          </cell>
        </row>
        <row r="34">
          <cell r="A34" t="str">
            <v xml:space="preserve">                    Travel &amp; expenses</v>
          </cell>
          <cell r="B34" t="str">
            <v>20213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6000</v>
          </cell>
          <cell r="Z34">
            <v>0</v>
          </cell>
          <cell r="AA34">
            <v>16000</v>
          </cell>
          <cell r="AB34">
            <v>0</v>
          </cell>
          <cell r="AC34">
            <v>16000</v>
          </cell>
          <cell r="AD34">
            <v>-1600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Energy Management</v>
          </cell>
          <cell r="B35" t="str">
            <v>20213</v>
          </cell>
          <cell r="C35" t="str">
            <v>01</v>
          </cell>
          <cell r="D35" t="str">
            <v>05</v>
          </cell>
          <cell r="N35" t="str">
            <v>0105</v>
          </cell>
          <cell r="O35" t="str">
            <v>SER Labor &amp; Expense</v>
          </cell>
          <cell r="P35" t="str">
            <v>Energy Management</v>
          </cell>
          <cell r="Q35" t="str">
            <v>Labor</v>
          </cell>
          <cell r="S35">
            <v>1667</v>
          </cell>
          <cell r="T35">
            <v>0</v>
          </cell>
          <cell r="U35">
            <v>1667</v>
          </cell>
          <cell r="V35">
            <v>18337</v>
          </cell>
          <cell r="W35">
            <v>0</v>
          </cell>
          <cell r="X35">
            <v>18337</v>
          </cell>
          <cell r="Y35">
            <v>44737</v>
          </cell>
          <cell r="Z35">
            <v>0</v>
          </cell>
          <cell r="AA35">
            <v>44737</v>
          </cell>
          <cell r="AF35">
            <v>3</v>
          </cell>
        </row>
        <row r="36">
          <cell r="A36" t="str">
            <v xml:space="preserve">                    Labor</v>
          </cell>
          <cell r="B36" t="str">
            <v>20213</v>
          </cell>
          <cell r="C36" t="str">
            <v>01</v>
          </cell>
          <cell r="D36" t="str">
            <v>05</v>
          </cell>
          <cell r="E36" t="str">
            <v>01</v>
          </cell>
          <cell r="N36" t="str">
            <v>010501</v>
          </cell>
          <cell r="O36" t="str">
            <v>SER Labor &amp; Expense</v>
          </cell>
          <cell r="P36" t="str">
            <v>Energy Management</v>
          </cell>
          <cell r="Q36" t="str">
            <v>Labor</v>
          </cell>
          <cell r="R36" t="str">
            <v>General</v>
          </cell>
          <cell r="S36">
            <v>1667</v>
          </cell>
          <cell r="T36">
            <v>0</v>
          </cell>
          <cell r="U36">
            <v>1667</v>
          </cell>
          <cell r="V36">
            <v>18337</v>
          </cell>
          <cell r="W36">
            <v>0</v>
          </cell>
          <cell r="X36">
            <v>18337</v>
          </cell>
          <cell r="Y36">
            <v>24737</v>
          </cell>
          <cell r="Z36">
            <v>0</v>
          </cell>
          <cell r="AA36">
            <v>24737</v>
          </cell>
          <cell r="AF36">
            <v>4</v>
          </cell>
        </row>
        <row r="37">
          <cell r="A37" t="str">
            <v xml:space="preserve">                         General</v>
          </cell>
          <cell r="B37" t="str">
            <v>20213</v>
          </cell>
          <cell r="C37" t="str">
            <v>01</v>
          </cell>
          <cell r="D37" t="str">
            <v>05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5</v>
          </cell>
          <cell r="L37" t="str">
            <v>01</v>
          </cell>
          <cell r="M37" t="str">
            <v>01</v>
          </cell>
          <cell r="N37" t="str">
            <v>0105010100</v>
          </cell>
          <cell r="O37" t="str">
            <v>SER Labor &amp; Expense</v>
          </cell>
          <cell r="P37" t="str">
            <v>Energy Management</v>
          </cell>
          <cell r="Q37" t="str">
            <v>Labor</v>
          </cell>
          <cell r="R37" t="str">
            <v>General</v>
          </cell>
          <cell r="S37">
            <v>1667</v>
          </cell>
          <cell r="T37">
            <v>0</v>
          </cell>
          <cell r="U37">
            <v>1667</v>
          </cell>
          <cell r="V37">
            <v>18337</v>
          </cell>
          <cell r="W37">
            <v>0</v>
          </cell>
          <cell r="X37">
            <v>18337</v>
          </cell>
          <cell r="Y37">
            <v>24737</v>
          </cell>
          <cell r="Z37">
            <v>0</v>
          </cell>
          <cell r="AA37">
            <v>24737</v>
          </cell>
          <cell r="AB37">
            <v>20004</v>
          </cell>
          <cell r="AC37">
            <v>26404</v>
          </cell>
          <cell r="AD37">
            <v>-6400</v>
          </cell>
          <cell r="AE37" t="str">
            <v>2003</v>
          </cell>
          <cell r="AF37" t="str">
            <v>11</v>
          </cell>
          <cell r="AH37">
            <v>4</v>
          </cell>
        </row>
        <row r="38">
          <cell r="A38" t="str">
            <v xml:space="preserve">                    Other</v>
          </cell>
          <cell r="B38" t="str">
            <v>20213</v>
          </cell>
          <cell r="C38" t="str">
            <v>01</v>
          </cell>
          <cell r="D38" t="str">
            <v>05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5</v>
          </cell>
          <cell r="L38" t="str">
            <v>03</v>
          </cell>
          <cell r="M38" t="str">
            <v>00</v>
          </cell>
          <cell r="N38" t="str">
            <v>0105030000</v>
          </cell>
          <cell r="O38" t="str">
            <v>SER Labor &amp; Expense</v>
          </cell>
          <cell r="P38" t="str">
            <v>Energy Management</v>
          </cell>
          <cell r="Q38" t="str">
            <v>Other</v>
          </cell>
          <cell r="R38" t="str">
            <v>Other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20000</v>
          </cell>
          <cell r="Z38">
            <v>0</v>
          </cell>
          <cell r="AA38">
            <v>20000</v>
          </cell>
          <cell r="AB38">
            <v>0</v>
          </cell>
          <cell r="AC38">
            <v>20000</v>
          </cell>
          <cell r="AD38">
            <v>-2000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>Corporate Centre Labor &amp; Expens</v>
          </cell>
          <cell r="B39" t="str">
            <v>20213</v>
          </cell>
          <cell r="C39" t="str">
            <v>03</v>
          </cell>
          <cell r="N39" t="str">
            <v>03</v>
          </cell>
          <cell r="O39" t="str">
            <v>Corporate Centre Labor &amp; Expens</v>
          </cell>
          <cell r="P39" t="str">
            <v>Land Management</v>
          </cell>
          <cell r="S39">
            <v>0</v>
          </cell>
          <cell r="T39">
            <v>1520</v>
          </cell>
          <cell r="U39">
            <v>-1520</v>
          </cell>
          <cell r="V39">
            <v>0</v>
          </cell>
          <cell r="W39">
            <v>39541</v>
          </cell>
          <cell r="X39">
            <v>-39541</v>
          </cell>
          <cell r="Y39">
            <v>305420</v>
          </cell>
          <cell r="Z39">
            <v>280569</v>
          </cell>
          <cell r="AA39">
            <v>24851</v>
          </cell>
          <cell r="AF39">
            <v>2</v>
          </cell>
        </row>
        <row r="40">
          <cell r="A40" t="str">
            <v xml:space="preserve">               Land Management</v>
          </cell>
          <cell r="B40" t="str">
            <v>20213</v>
          </cell>
          <cell r="C40" t="str">
            <v>03</v>
          </cell>
          <cell r="D40" t="str">
            <v>02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3</v>
          </cell>
          <cell r="K40" t="str">
            <v>02</v>
          </cell>
          <cell r="L40" t="str">
            <v>00</v>
          </cell>
          <cell r="M40" t="str">
            <v>00</v>
          </cell>
          <cell r="N40" t="str">
            <v>0302000000</v>
          </cell>
          <cell r="O40" t="str">
            <v>Corporate Centre Labor &amp; Expens</v>
          </cell>
          <cell r="P40" t="str">
            <v>Land Management</v>
          </cell>
          <cell r="Q40" t="str">
            <v>Land Management</v>
          </cell>
          <cell r="R40" t="str">
            <v>Land Managemen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30733</v>
          </cell>
          <cell r="AA40">
            <v>-130733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Legal</v>
          </cell>
          <cell r="B41" t="str">
            <v>20213</v>
          </cell>
          <cell r="C41" t="str">
            <v>03</v>
          </cell>
          <cell r="D41" t="str">
            <v>03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3</v>
          </cell>
          <cell r="J41" t="str">
            <v>03</v>
          </cell>
          <cell r="K41" t="str">
            <v>03</v>
          </cell>
          <cell r="L41" t="str">
            <v>00</v>
          </cell>
          <cell r="M41" t="str">
            <v>00</v>
          </cell>
          <cell r="N41" t="str">
            <v>0303000000</v>
          </cell>
          <cell r="O41" t="str">
            <v>Corporate Centre Labor &amp; Expens</v>
          </cell>
          <cell r="P41" t="str">
            <v>Legal</v>
          </cell>
          <cell r="Q41" t="str">
            <v>Legal</v>
          </cell>
          <cell r="R41" t="str">
            <v>Legal</v>
          </cell>
          <cell r="S41">
            <v>0</v>
          </cell>
          <cell r="T41">
            <v>1520</v>
          </cell>
          <cell r="U41">
            <v>-1520</v>
          </cell>
          <cell r="V41">
            <v>0</v>
          </cell>
          <cell r="W41">
            <v>39541</v>
          </cell>
          <cell r="X41">
            <v>-39541</v>
          </cell>
          <cell r="Y41">
            <v>64169</v>
          </cell>
          <cell r="Z41">
            <v>71351</v>
          </cell>
          <cell r="AA41">
            <v>-7182</v>
          </cell>
          <cell r="AB41">
            <v>0</v>
          </cell>
          <cell r="AC41">
            <v>64169</v>
          </cell>
          <cell r="AD41">
            <v>-64169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Public Affairs/Media</v>
          </cell>
          <cell r="B42" t="str">
            <v>20213</v>
          </cell>
          <cell r="C42" t="str">
            <v>03</v>
          </cell>
          <cell r="D42" t="str">
            <v>04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3</v>
          </cell>
          <cell r="K42" t="str">
            <v>04</v>
          </cell>
          <cell r="L42" t="str">
            <v>00</v>
          </cell>
          <cell r="M42" t="str">
            <v>00</v>
          </cell>
          <cell r="N42" t="str">
            <v>0304000000</v>
          </cell>
          <cell r="O42" t="str">
            <v>Corporate Centre Labor &amp; Expens</v>
          </cell>
          <cell r="P42" t="str">
            <v>Public Affairs/Media</v>
          </cell>
          <cell r="Q42" t="str">
            <v>Public Affairs/Media</v>
          </cell>
          <cell r="R42" t="str">
            <v>Public Affairs/Media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48139</v>
          </cell>
          <cell r="Z42">
            <v>58820</v>
          </cell>
          <cell r="AA42">
            <v>-10681</v>
          </cell>
          <cell r="AB42">
            <v>0</v>
          </cell>
          <cell r="AC42">
            <v>48139</v>
          </cell>
          <cell r="AD42">
            <v>-48139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Human Resources</v>
          </cell>
          <cell r="B43" t="str">
            <v>20213</v>
          </cell>
          <cell r="C43" t="str">
            <v>03</v>
          </cell>
          <cell r="D43" t="str">
            <v>06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3</v>
          </cell>
          <cell r="K43" t="str">
            <v>06</v>
          </cell>
          <cell r="L43" t="str">
            <v>00</v>
          </cell>
          <cell r="M43" t="str">
            <v>00</v>
          </cell>
          <cell r="N43" t="str">
            <v>0306000000</v>
          </cell>
          <cell r="O43" t="str">
            <v>Corporate Centre Labor &amp; Expens</v>
          </cell>
          <cell r="P43" t="str">
            <v>Human Resources</v>
          </cell>
          <cell r="Q43" t="str">
            <v>Human Resources</v>
          </cell>
          <cell r="R43" t="str">
            <v>Human Resource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35000</v>
          </cell>
          <cell r="Z43">
            <v>0</v>
          </cell>
          <cell r="AA43">
            <v>35000</v>
          </cell>
          <cell r="AB43">
            <v>0</v>
          </cell>
          <cell r="AC43">
            <v>35000</v>
          </cell>
          <cell r="AD43">
            <v>-3500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Environmental and Safety</v>
          </cell>
          <cell r="B44" t="str">
            <v>20213</v>
          </cell>
          <cell r="C44" t="str">
            <v>03</v>
          </cell>
          <cell r="D44" t="str">
            <v>07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3</v>
          </cell>
          <cell r="K44" t="str">
            <v>07</v>
          </cell>
          <cell r="L44" t="str">
            <v>00</v>
          </cell>
          <cell r="M44" t="str">
            <v>00</v>
          </cell>
          <cell r="N44" t="str">
            <v>0307000000</v>
          </cell>
          <cell r="O44" t="str">
            <v>Corporate Centre Labor &amp; Expens</v>
          </cell>
          <cell r="P44" t="str">
            <v>Environmental and Safety</v>
          </cell>
          <cell r="Q44" t="str">
            <v>Environmental and Safety</v>
          </cell>
          <cell r="R44" t="str">
            <v>Environmental and Safet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0860</v>
          </cell>
          <cell r="AA44">
            <v>-10860</v>
          </cell>
          <cell r="AB44">
            <v>0</v>
          </cell>
          <cell r="AC44">
            <v>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Information Technologies</v>
          </cell>
          <cell r="B45" t="str">
            <v>20213</v>
          </cell>
          <cell r="C45" t="str">
            <v>03</v>
          </cell>
          <cell r="D45" t="str">
            <v>08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3</v>
          </cell>
          <cell r="K45" t="str">
            <v>08</v>
          </cell>
          <cell r="L45" t="str">
            <v>00</v>
          </cell>
          <cell r="M45" t="str">
            <v>00</v>
          </cell>
          <cell r="N45" t="str">
            <v>0308000000</v>
          </cell>
          <cell r="O45" t="str">
            <v>Corporate Centre Labor &amp; Expens</v>
          </cell>
          <cell r="P45" t="str">
            <v>Information Technologies</v>
          </cell>
          <cell r="Q45" t="str">
            <v>Information Technologies</v>
          </cell>
          <cell r="R45" t="str">
            <v>Information Technologi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0000</v>
          </cell>
          <cell r="Z45">
            <v>0</v>
          </cell>
          <cell r="AA45">
            <v>60000</v>
          </cell>
          <cell r="AB45">
            <v>0</v>
          </cell>
          <cell r="AC45">
            <v>60000</v>
          </cell>
          <cell r="AD45">
            <v>-60000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 xml:space="preserve">               Finance</v>
          </cell>
          <cell r="B46" t="str">
            <v>20213</v>
          </cell>
          <cell r="C46" t="str">
            <v>03</v>
          </cell>
          <cell r="D46" t="str">
            <v>09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3</v>
          </cell>
          <cell r="K46" t="str">
            <v>09</v>
          </cell>
          <cell r="L46" t="str">
            <v>00</v>
          </cell>
          <cell r="M46" t="str">
            <v>00</v>
          </cell>
          <cell r="N46" t="str">
            <v>0309000000</v>
          </cell>
          <cell r="O46" t="str">
            <v>Corporate Centre Labor &amp; Expens</v>
          </cell>
          <cell r="P46" t="str">
            <v>Finance</v>
          </cell>
          <cell r="Q46" t="str">
            <v>Finance</v>
          </cell>
          <cell r="R46" t="str">
            <v>Finance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60000</v>
          </cell>
          <cell r="Z46">
            <v>0</v>
          </cell>
          <cell r="AA46">
            <v>60000</v>
          </cell>
          <cell r="AB46">
            <v>0</v>
          </cell>
          <cell r="AC46">
            <v>60000</v>
          </cell>
          <cell r="AD46">
            <v>-6000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 xml:space="preserve">               Accounting</v>
          </cell>
          <cell r="B47" t="str">
            <v>20213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35000</v>
          </cell>
          <cell r="Z47">
            <v>0</v>
          </cell>
          <cell r="AA47">
            <v>35000</v>
          </cell>
          <cell r="AB47">
            <v>0</v>
          </cell>
          <cell r="AC47">
            <v>35000</v>
          </cell>
          <cell r="AD47">
            <v>-35000</v>
          </cell>
          <cell r="AE47" t="str">
            <v>2003</v>
          </cell>
          <cell r="AF47" t="str">
            <v>11</v>
          </cell>
          <cell r="AH47">
            <v>2</v>
          </cell>
        </row>
        <row r="48">
          <cell r="A48" t="str">
            <v xml:space="preserve">               Other</v>
          </cell>
          <cell r="B48" t="str">
            <v>20213</v>
          </cell>
          <cell r="C48" t="str">
            <v>03</v>
          </cell>
          <cell r="D48" t="str">
            <v>12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3</v>
          </cell>
          <cell r="K48" t="str">
            <v>12</v>
          </cell>
          <cell r="L48" t="str">
            <v>00</v>
          </cell>
          <cell r="M48" t="str">
            <v>00</v>
          </cell>
          <cell r="N48" t="str">
            <v>0312000000</v>
          </cell>
          <cell r="O48" t="str">
            <v>Corporate Centre Labor &amp; Expens</v>
          </cell>
          <cell r="P48" t="str">
            <v>Other</v>
          </cell>
          <cell r="Q48" t="str">
            <v>Other</v>
          </cell>
          <cell r="R48" t="str">
            <v>Othe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3112</v>
          </cell>
          <cell r="Z48">
            <v>8805</v>
          </cell>
          <cell r="AA48">
            <v>-5693</v>
          </cell>
          <cell r="AB48">
            <v>0</v>
          </cell>
          <cell r="AC48">
            <v>3112</v>
          </cell>
          <cell r="AD48">
            <v>-3112</v>
          </cell>
          <cell r="AE48" t="str">
            <v>2003</v>
          </cell>
          <cell r="AF48" t="str">
            <v>11</v>
          </cell>
          <cell r="AH48">
            <v>2</v>
          </cell>
        </row>
        <row r="49">
          <cell r="A49" t="str">
            <v>Studies &amp; Consultants</v>
          </cell>
          <cell r="B49" t="str">
            <v>20213</v>
          </cell>
          <cell r="C49" t="str">
            <v>04</v>
          </cell>
          <cell r="N49" t="str">
            <v>04</v>
          </cell>
          <cell r="O49" t="str">
            <v>Studies &amp; Consultants</v>
          </cell>
          <cell r="P49" t="str">
            <v>Consultants</v>
          </cell>
          <cell r="S49">
            <v>2500</v>
          </cell>
          <cell r="T49">
            <v>7974</v>
          </cell>
          <cell r="U49">
            <v>-5474</v>
          </cell>
          <cell r="V49">
            <v>27500</v>
          </cell>
          <cell r="W49">
            <v>402312</v>
          </cell>
          <cell r="X49">
            <v>-374812</v>
          </cell>
          <cell r="Y49">
            <v>3054028</v>
          </cell>
          <cell r="Z49">
            <v>3411779</v>
          </cell>
          <cell r="AA49">
            <v>-357751</v>
          </cell>
          <cell r="AF49">
            <v>2</v>
          </cell>
        </row>
        <row r="50">
          <cell r="A50" t="str">
            <v xml:space="preserve">               Consultants</v>
          </cell>
          <cell r="B50" t="str">
            <v>20213</v>
          </cell>
          <cell r="C50" t="str">
            <v>04</v>
          </cell>
          <cell r="D50" t="str">
            <v>01</v>
          </cell>
          <cell r="N50" t="str">
            <v>0401</v>
          </cell>
          <cell r="O50" t="str">
            <v>Studies &amp; Consultants</v>
          </cell>
          <cell r="P50" t="str">
            <v>Consultants</v>
          </cell>
          <cell r="Q50" t="str">
            <v>Preliminary Engineering Consult</v>
          </cell>
          <cell r="S50">
            <v>833</v>
          </cell>
          <cell r="T50">
            <v>7974</v>
          </cell>
          <cell r="U50">
            <v>-7141</v>
          </cell>
          <cell r="V50">
            <v>9163</v>
          </cell>
          <cell r="W50">
            <v>246406</v>
          </cell>
          <cell r="X50">
            <v>-237243</v>
          </cell>
          <cell r="Y50">
            <v>1458274</v>
          </cell>
          <cell r="Z50">
            <v>2013932</v>
          </cell>
          <cell r="AA50">
            <v>-555658</v>
          </cell>
          <cell r="AF50">
            <v>3</v>
          </cell>
        </row>
        <row r="51">
          <cell r="A51" t="str">
            <v xml:space="preserve">                    Preliminary Engineering Consult</v>
          </cell>
          <cell r="B51" t="str">
            <v>20213</v>
          </cell>
          <cell r="C51" t="str">
            <v>04</v>
          </cell>
          <cell r="D51" t="str">
            <v>01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4</v>
          </cell>
          <cell r="K51" t="str">
            <v>01</v>
          </cell>
          <cell r="L51" t="str">
            <v>01</v>
          </cell>
          <cell r="M51" t="str">
            <v>00</v>
          </cell>
          <cell r="N51" t="str">
            <v>0401010000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R51" t="str">
            <v>Preliminary Engineering Consul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75331</v>
          </cell>
          <cell r="Z51">
            <v>88983</v>
          </cell>
          <cell r="AA51">
            <v>-13652</v>
          </cell>
          <cell r="AB51">
            <v>0</v>
          </cell>
          <cell r="AC51">
            <v>75331</v>
          </cell>
          <cell r="AD51">
            <v>-75331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Marklet Analysis Consultant</v>
          </cell>
          <cell r="B52" t="str">
            <v>20213</v>
          </cell>
          <cell r="C52" t="str">
            <v>04</v>
          </cell>
          <cell r="D52" t="str">
            <v>01</v>
          </cell>
          <cell r="E52" t="str">
            <v>02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4</v>
          </cell>
          <cell r="K52" t="str">
            <v>01</v>
          </cell>
          <cell r="L52" t="str">
            <v>02</v>
          </cell>
          <cell r="M52" t="str">
            <v>00</v>
          </cell>
          <cell r="N52" t="str">
            <v>0401020000</v>
          </cell>
          <cell r="O52" t="str">
            <v>Studies &amp; Consultants</v>
          </cell>
          <cell r="P52" t="str">
            <v>Consultants</v>
          </cell>
          <cell r="Q52" t="str">
            <v>Marklet Analysis Consultant</v>
          </cell>
          <cell r="R52" t="str">
            <v>Marklet Analysis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-600</v>
          </cell>
          <cell r="X52">
            <v>600</v>
          </cell>
          <cell r="Y52">
            <v>218952</v>
          </cell>
          <cell r="Z52">
            <v>247752</v>
          </cell>
          <cell r="AA52">
            <v>-28800</v>
          </cell>
          <cell r="AB52">
            <v>0</v>
          </cell>
          <cell r="AC52">
            <v>218952</v>
          </cell>
          <cell r="AD52">
            <v>-218952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Outside Legal Consultant</v>
          </cell>
          <cell r="B53" t="str">
            <v>20213</v>
          </cell>
          <cell r="C53" t="str">
            <v>04</v>
          </cell>
          <cell r="D53" t="str">
            <v>01</v>
          </cell>
          <cell r="E53" t="str">
            <v>03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4</v>
          </cell>
          <cell r="K53" t="str">
            <v>01</v>
          </cell>
          <cell r="L53" t="str">
            <v>03</v>
          </cell>
          <cell r="M53" t="str">
            <v>00</v>
          </cell>
          <cell r="N53" t="str">
            <v>0401030000</v>
          </cell>
          <cell r="O53" t="str">
            <v>Studies &amp; Consultants</v>
          </cell>
          <cell r="P53" t="str">
            <v>Consultants</v>
          </cell>
          <cell r="Q53" t="str">
            <v>Outside Legal Consultant</v>
          </cell>
          <cell r="R53" t="str">
            <v>Outside Legal Consultant</v>
          </cell>
          <cell r="S53">
            <v>0</v>
          </cell>
          <cell r="T53">
            <v>4224</v>
          </cell>
          <cell r="U53">
            <v>-4224</v>
          </cell>
          <cell r="V53">
            <v>0</v>
          </cell>
          <cell r="W53">
            <v>59208</v>
          </cell>
          <cell r="X53">
            <v>-59208</v>
          </cell>
          <cell r="Y53">
            <v>361206</v>
          </cell>
          <cell r="Z53">
            <v>355066</v>
          </cell>
          <cell r="AA53">
            <v>6140</v>
          </cell>
          <cell r="AB53">
            <v>0</v>
          </cell>
          <cell r="AC53">
            <v>361206</v>
          </cell>
          <cell r="AD53">
            <v>-361206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Land Consultants</v>
          </cell>
          <cell r="B54" t="str">
            <v>20213</v>
          </cell>
          <cell r="C54" t="str">
            <v>04</v>
          </cell>
          <cell r="D54" t="str">
            <v>01</v>
          </cell>
          <cell r="E54" t="str">
            <v>04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4</v>
          </cell>
          <cell r="K54" t="str">
            <v>01</v>
          </cell>
          <cell r="L54" t="str">
            <v>04</v>
          </cell>
          <cell r="M54" t="str">
            <v>00</v>
          </cell>
          <cell r="N54" t="str">
            <v>0401040000</v>
          </cell>
          <cell r="O54" t="str">
            <v>Studies &amp; Consultants</v>
          </cell>
          <cell r="P54" t="str">
            <v>Consultants</v>
          </cell>
          <cell r="Q54" t="str">
            <v>Land Consultants</v>
          </cell>
          <cell r="R54" t="str">
            <v>Land Consultants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74617</v>
          </cell>
          <cell r="X54">
            <v>-74617</v>
          </cell>
          <cell r="Y54">
            <v>6129</v>
          </cell>
          <cell r="Z54">
            <v>81821</v>
          </cell>
          <cell r="AA54">
            <v>-75692</v>
          </cell>
          <cell r="AB54">
            <v>0</v>
          </cell>
          <cell r="AC54">
            <v>6129</v>
          </cell>
          <cell r="AD54">
            <v>-6129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ublic Affairs/Media Consultant</v>
          </cell>
          <cell r="B55" t="str">
            <v>20213</v>
          </cell>
          <cell r="C55" t="str">
            <v>04</v>
          </cell>
          <cell r="D55" t="str">
            <v>01</v>
          </cell>
          <cell r="E55" t="str">
            <v>05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4</v>
          </cell>
          <cell r="K55" t="str">
            <v>01</v>
          </cell>
          <cell r="L55" t="str">
            <v>05</v>
          </cell>
          <cell r="M55" t="str">
            <v>00</v>
          </cell>
          <cell r="N55" t="str">
            <v>0401050000</v>
          </cell>
          <cell r="O55" t="str">
            <v>Studies &amp; Consultants</v>
          </cell>
          <cell r="P55" t="str">
            <v>Consultants</v>
          </cell>
          <cell r="Q55" t="str">
            <v>Public Affairs/Media Consultant</v>
          </cell>
          <cell r="R55" t="str">
            <v>Public Affairs/Media Consultant</v>
          </cell>
          <cell r="S55">
            <v>0</v>
          </cell>
          <cell r="T55">
            <v>3750</v>
          </cell>
          <cell r="U55">
            <v>-3750</v>
          </cell>
          <cell r="V55">
            <v>0</v>
          </cell>
          <cell r="W55">
            <v>65188</v>
          </cell>
          <cell r="X55">
            <v>-65188</v>
          </cell>
          <cell r="Y55">
            <v>126857</v>
          </cell>
          <cell r="Z55">
            <v>190585</v>
          </cell>
          <cell r="AA55">
            <v>-63728</v>
          </cell>
          <cell r="AB55">
            <v>0</v>
          </cell>
          <cell r="AC55">
            <v>126857</v>
          </cell>
          <cell r="AD55">
            <v>-126857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Tax Consultants</v>
          </cell>
          <cell r="B56" t="str">
            <v>20213</v>
          </cell>
          <cell r="C56" t="str">
            <v>04</v>
          </cell>
          <cell r="D56" t="str">
            <v>01</v>
          </cell>
          <cell r="E56" t="str">
            <v>06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4</v>
          </cell>
          <cell r="K56" t="str">
            <v>01</v>
          </cell>
          <cell r="L56" t="str">
            <v>06</v>
          </cell>
          <cell r="M56" t="str">
            <v>00</v>
          </cell>
          <cell r="N56" t="str">
            <v>0401060000</v>
          </cell>
          <cell r="O56" t="str">
            <v>Studies &amp; Consultants</v>
          </cell>
          <cell r="P56" t="str">
            <v>Consultants</v>
          </cell>
          <cell r="Q56" t="str">
            <v>Tax Consultants</v>
          </cell>
          <cell r="R56" t="str">
            <v>Tax Consultants</v>
          </cell>
          <cell r="S56">
            <v>833</v>
          </cell>
          <cell r="T56">
            <v>0</v>
          </cell>
          <cell r="U56">
            <v>833</v>
          </cell>
          <cell r="V56">
            <v>9163</v>
          </cell>
          <cell r="W56">
            <v>0</v>
          </cell>
          <cell r="X56">
            <v>9163</v>
          </cell>
          <cell r="Y56">
            <v>49163</v>
          </cell>
          <cell r="Z56">
            <v>40000</v>
          </cell>
          <cell r="AA56">
            <v>9163</v>
          </cell>
          <cell r="AB56">
            <v>9996</v>
          </cell>
          <cell r="AC56">
            <v>49996</v>
          </cell>
          <cell r="AD56">
            <v>-4000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Finance Consultants</v>
          </cell>
          <cell r="B57" t="str">
            <v>20213</v>
          </cell>
          <cell r="C57" t="str">
            <v>04</v>
          </cell>
          <cell r="D57" t="str">
            <v>01</v>
          </cell>
          <cell r="E57" t="str">
            <v>07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4</v>
          </cell>
          <cell r="K57" t="str">
            <v>01</v>
          </cell>
          <cell r="L57" t="str">
            <v>07</v>
          </cell>
          <cell r="M57" t="str">
            <v>00</v>
          </cell>
          <cell r="N57" t="str">
            <v>0401070000</v>
          </cell>
          <cell r="O57" t="str">
            <v>Studies &amp; Consultants</v>
          </cell>
          <cell r="P57" t="str">
            <v>Consultants</v>
          </cell>
          <cell r="Q57" t="str">
            <v>Finance Consultants</v>
          </cell>
          <cell r="R57" t="str">
            <v>Finance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63</v>
          </cell>
          <cell r="X57">
            <v>-163</v>
          </cell>
          <cell r="Y57">
            <v>0</v>
          </cell>
          <cell r="Z57">
            <v>811</v>
          </cell>
          <cell r="AA57">
            <v>-811</v>
          </cell>
          <cell r="AB57">
            <v>0</v>
          </cell>
          <cell r="AC57">
            <v>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O &amp; M Consultant</v>
          </cell>
          <cell r="B58" t="str">
            <v>20213</v>
          </cell>
          <cell r="C58" t="str">
            <v>04</v>
          </cell>
          <cell r="D58" t="str">
            <v>01</v>
          </cell>
          <cell r="E58" t="str">
            <v>08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4</v>
          </cell>
          <cell r="K58" t="str">
            <v>01</v>
          </cell>
          <cell r="L58" t="str">
            <v>08</v>
          </cell>
          <cell r="M58" t="str">
            <v>00</v>
          </cell>
          <cell r="N58" t="str">
            <v>0401080000</v>
          </cell>
          <cell r="O58" t="str">
            <v>Studies &amp; Consultants</v>
          </cell>
          <cell r="P58" t="str">
            <v>Consultants</v>
          </cell>
          <cell r="Q58" t="str">
            <v>O &amp; M Consultant</v>
          </cell>
          <cell r="R58" t="str">
            <v>O &amp; M Consulta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7982</v>
          </cell>
          <cell r="AA58">
            <v>-1798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     Permitting/Environmental Consul</v>
          </cell>
          <cell r="B59" t="str">
            <v>20213</v>
          </cell>
          <cell r="C59" t="str">
            <v>04</v>
          </cell>
          <cell r="D59" t="str">
            <v>01</v>
          </cell>
          <cell r="E59" t="str">
            <v>1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4</v>
          </cell>
          <cell r="K59" t="str">
            <v>01</v>
          </cell>
          <cell r="L59" t="str">
            <v>11</v>
          </cell>
          <cell r="M59" t="str">
            <v>00</v>
          </cell>
          <cell r="N59" t="str">
            <v>0401110000</v>
          </cell>
          <cell r="O59" t="str">
            <v>Studies &amp; Consultants</v>
          </cell>
          <cell r="P59" t="str">
            <v>Consultants</v>
          </cell>
          <cell r="Q59" t="str">
            <v>Permitting/Environmental Consul</v>
          </cell>
          <cell r="R59" t="str">
            <v>Permitting/Environmental Consu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47830</v>
          </cell>
          <cell r="X59">
            <v>-47830</v>
          </cell>
          <cell r="Y59">
            <v>620636</v>
          </cell>
          <cell r="Z59">
            <v>990932</v>
          </cell>
          <cell r="AA59">
            <v>-370296</v>
          </cell>
          <cell r="AB59">
            <v>0</v>
          </cell>
          <cell r="AC59">
            <v>620636</v>
          </cell>
          <cell r="AD59">
            <v>-620636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Studies</v>
          </cell>
          <cell r="B60" t="str">
            <v>20213</v>
          </cell>
          <cell r="C60" t="str">
            <v>04</v>
          </cell>
          <cell r="D60" t="str">
            <v>02</v>
          </cell>
          <cell r="N60" t="str">
            <v>0402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S60">
            <v>1667</v>
          </cell>
          <cell r="T60">
            <v>0</v>
          </cell>
          <cell r="U60">
            <v>1667</v>
          </cell>
          <cell r="V60">
            <v>18337</v>
          </cell>
          <cell r="W60">
            <v>58751</v>
          </cell>
          <cell r="X60">
            <v>-40414</v>
          </cell>
          <cell r="Y60">
            <v>283337</v>
          </cell>
          <cell r="Z60">
            <v>498416</v>
          </cell>
          <cell r="AA60">
            <v>-215079</v>
          </cell>
          <cell r="AF60">
            <v>3</v>
          </cell>
        </row>
        <row r="61">
          <cell r="A61" t="str">
            <v xml:space="preserve">                    Interconnection Study</v>
          </cell>
          <cell r="B61" t="str">
            <v>20213</v>
          </cell>
          <cell r="C61" t="str">
            <v>04</v>
          </cell>
          <cell r="D61" t="str">
            <v>02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4</v>
          </cell>
          <cell r="K61" t="str">
            <v>02</v>
          </cell>
          <cell r="L61" t="str">
            <v>01</v>
          </cell>
          <cell r="M61" t="str">
            <v>00</v>
          </cell>
          <cell r="N61" t="str">
            <v>0402010000</v>
          </cell>
          <cell r="O61" t="str">
            <v>Studies &amp; Consultants</v>
          </cell>
          <cell r="P61" t="str">
            <v>Studies</v>
          </cell>
          <cell r="Q61" t="str">
            <v>Interconnection Study</v>
          </cell>
          <cell r="R61" t="str">
            <v>Interconnection Study</v>
          </cell>
          <cell r="S61">
            <v>1667</v>
          </cell>
          <cell r="T61">
            <v>0</v>
          </cell>
          <cell r="U61">
            <v>1667</v>
          </cell>
          <cell r="V61">
            <v>18337</v>
          </cell>
          <cell r="W61">
            <v>9128</v>
          </cell>
          <cell r="X61">
            <v>9209</v>
          </cell>
          <cell r="Y61">
            <v>283337</v>
          </cell>
          <cell r="Z61">
            <v>348423</v>
          </cell>
          <cell r="AA61">
            <v>-65086</v>
          </cell>
          <cell r="AB61">
            <v>20004</v>
          </cell>
          <cell r="AC61">
            <v>285004</v>
          </cell>
          <cell r="AD61">
            <v>-26500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     Transmission Design</v>
          </cell>
          <cell r="B62" t="str">
            <v>20213</v>
          </cell>
          <cell r="C62" t="str">
            <v>04</v>
          </cell>
          <cell r="D62" t="str">
            <v>02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4</v>
          </cell>
          <cell r="K62" t="str">
            <v>02</v>
          </cell>
          <cell r="L62" t="str">
            <v>02</v>
          </cell>
          <cell r="M62" t="str">
            <v>00</v>
          </cell>
          <cell r="N62" t="str">
            <v>0402020000</v>
          </cell>
          <cell r="O62" t="str">
            <v>Studies &amp; Consultants</v>
          </cell>
          <cell r="P62" t="str">
            <v>Studies</v>
          </cell>
          <cell r="Q62" t="str">
            <v>Transmission Design</v>
          </cell>
          <cell r="R62" t="str">
            <v>Transmission Design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49623</v>
          </cell>
          <cell r="X62">
            <v>-49623</v>
          </cell>
          <cell r="Y62">
            <v>0</v>
          </cell>
          <cell r="Z62">
            <v>149993</v>
          </cell>
          <cell r="AA62">
            <v>-149993</v>
          </cell>
          <cell r="AB62">
            <v>0</v>
          </cell>
          <cell r="AC62">
            <v>0</v>
          </cell>
          <cell r="AD62">
            <v>0</v>
          </cell>
          <cell r="AE62" t="str">
            <v>2003</v>
          </cell>
          <cell r="AF62" t="str">
            <v>11</v>
          </cell>
          <cell r="AH62">
            <v>3</v>
          </cell>
        </row>
        <row r="63">
          <cell r="A63" t="str">
            <v xml:space="preserve">               O.E./C.M.</v>
          </cell>
          <cell r="B63" t="str">
            <v>20213</v>
          </cell>
          <cell r="C63" t="str">
            <v>04</v>
          </cell>
          <cell r="D63" t="str">
            <v>03</v>
          </cell>
          <cell r="N63" t="str">
            <v>0403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97155</v>
          </cell>
          <cell r="X63">
            <v>-97155</v>
          </cell>
          <cell r="Y63">
            <v>1312417</v>
          </cell>
          <cell r="Z63">
            <v>899431</v>
          </cell>
          <cell r="AA63">
            <v>412986</v>
          </cell>
          <cell r="AF63">
            <v>3</v>
          </cell>
        </row>
        <row r="64">
          <cell r="A64" t="str">
            <v xml:space="preserve">                    O.E.</v>
          </cell>
          <cell r="B64" t="str">
            <v>20213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0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0</v>
          </cell>
          <cell r="N64" t="str">
            <v>04030100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94950</v>
          </cell>
          <cell r="X64">
            <v>-94950</v>
          </cell>
          <cell r="Y64">
            <v>1312417</v>
          </cell>
          <cell r="Z64">
            <v>847003</v>
          </cell>
          <cell r="AA64">
            <v>465414</v>
          </cell>
          <cell r="AB64">
            <v>0</v>
          </cell>
          <cell r="AC64">
            <v>1312417</v>
          </cell>
          <cell r="AD64">
            <v>-1312417</v>
          </cell>
          <cell r="AE64" t="str">
            <v>2003</v>
          </cell>
          <cell r="AF64" t="str">
            <v>11</v>
          </cell>
          <cell r="AH64">
            <v>3</v>
          </cell>
        </row>
        <row r="65">
          <cell r="A65" t="str">
            <v xml:space="preserve">                    Other</v>
          </cell>
          <cell r="B65" t="str">
            <v>20213</v>
          </cell>
          <cell r="C65" t="str">
            <v>04</v>
          </cell>
          <cell r="D65" t="str">
            <v>03</v>
          </cell>
          <cell r="E65" t="str">
            <v>02</v>
          </cell>
          <cell r="F65" t="str">
            <v>00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4</v>
          </cell>
          <cell r="K65" t="str">
            <v>03</v>
          </cell>
          <cell r="L65" t="str">
            <v>02</v>
          </cell>
          <cell r="M65" t="str">
            <v>00</v>
          </cell>
          <cell r="N65" t="str">
            <v>0403020000</v>
          </cell>
          <cell r="O65" t="str">
            <v>Studies &amp; Consultants</v>
          </cell>
          <cell r="P65" t="str">
            <v>O.E./C.M.</v>
          </cell>
          <cell r="Q65" t="str">
            <v>Other</v>
          </cell>
          <cell r="R65" t="str">
            <v>Othe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2205</v>
          </cell>
          <cell r="X65">
            <v>-2205</v>
          </cell>
          <cell r="Y65">
            <v>0</v>
          </cell>
          <cell r="Z65">
            <v>52428</v>
          </cell>
          <cell r="AA65">
            <v>-52428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3</v>
          </cell>
        </row>
        <row r="66">
          <cell r="A66" t="str">
            <v>Engineering/Equipment/Construct</v>
          </cell>
          <cell r="B66" t="str">
            <v>20213</v>
          </cell>
          <cell r="C66" t="str">
            <v>05</v>
          </cell>
          <cell r="N66" t="str">
            <v>05</v>
          </cell>
          <cell r="O66" t="str">
            <v>Engineering/Equipment/Construct</v>
          </cell>
          <cell r="P66" t="str">
            <v>Owner Supplied Equipment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30836</v>
          </cell>
          <cell r="X66">
            <v>-30836</v>
          </cell>
          <cell r="Y66">
            <v>1369535</v>
          </cell>
          <cell r="Z66">
            <v>911155</v>
          </cell>
          <cell r="AA66">
            <v>458380</v>
          </cell>
          <cell r="AF66">
            <v>2</v>
          </cell>
        </row>
        <row r="67">
          <cell r="A67" t="str">
            <v xml:space="preserve">               Owner Supplied Equipment</v>
          </cell>
          <cell r="B67" t="str">
            <v>20213</v>
          </cell>
          <cell r="C67" t="str">
            <v>05</v>
          </cell>
          <cell r="D67" t="str">
            <v>03</v>
          </cell>
          <cell r="N67" t="str">
            <v>0503</v>
          </cell>
          <cell r="O67" t="str">
            <v>Engineering/Equipment/Construct</v>
          </cell>
          <cell r="P67" t="str">
            <v>Owner Supplied Equipment</v>
          </cell>
          <cell r="Q67" t="str">
            <v>Gas Turbin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30836</v>
          </cell>
          <cell r="X67">
            <v>-30836</v>
          </cell>
          <cell r="Y67">
            <v>1200000</v>
          </cell>
          <cell r="Z67">
            <v>683928</v>
          </cell>
          <cell r="AA67">
            <v>516072</v>
          </cell>
          <cell r="AF67">
            <v>3</v>
          </cell>
        </row>
        <row r="68">
          <cell r="A68" t="str">
            <v xml:space="preserve">                    Gas Turbine</v>
          </cell>
          <cell r="B68" t="str">
            <v>20213</v>
          </cell>
          <cell r="C68" t="str">
            <v>05</v>
          </cell>
          <cell r="D68" t="str">
            <v>03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3</v>
          </cell>
          <cell r="J68" t="str">
            <v>05</v>
          </cell>
          <cell r="K68" t="str">
            <v>03</v>
          </cell>
          <cell r="L68" t="str">
            <v>01</v>
          </cell>
          <cell r="M68" t="str">
            <v>00</v>
          </cell>
          <cell r="N68" t="str">
            <v>0503010000</v>
          </cell>
          <cell r="O68" t="str">
            <v>Engineering/Equipment/Construct</v>
          </cell>
          <cell r="P68" t="str">
            <v>Owner Supplied Equipment</v>
          </cell>
          <cell r="Q68" t="str">
            <v>Gas Turbine</v>
          </cell>
          <cell r="R68" t="str">
            <v>Gas Turbin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500000</v>
          </cell>
          <cell r="Z68">
            <v>0</v>
          </cell>
          <cell r="AA68">
            <v>500000</v>
          </cell>
          <cell r="AB68">
            <v>0</v>
          </cell>
          <cell r="AC68">
            <v>500000</v>
          </cell>
          <cell r="AD68">
            <v>-50000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     Transformers</v>
          </cell>
          <cell r="B69" t="str">
            <v>20213</v>
          </cell>
          <cell r="C69" t="str">
            <v>05</v>
          </cell>
          <cell r="D69" t="str">
            <v>03</v>
          </cell>
          <cell r="E69" t="str">
            <v>04</v>
          </cell>
          <cell r="F69" t="str">
            <v>00</v>
          </cell>
          <cell r="G69" t="str">
            <v>00</v>
          </cell>
          <cell r="H69" t="str">
            <v>4</v>
          </cell>
          <cell r="I69" t="str">
            <v>20213</v>
          </cell>
          <cell r="J69" t="str">
            <v>05</v>
          </cell>
          <cell r="K69" t="str">
            <v>03</v>
          </cell>
          <cell r="L69" t="str">
            <v>04</v>
          </cell>
          <cell r="M69" t="str">
            <v>00</v>
          </cell>
          <cell r="N69" t="str">
            <v>0503040000</v>
          </cell>
          <cell r="O69" t="str">
            <v>Engineering/Equipment/Construct</v>
          </cell>
          <cell r="P69" t="str">
            <v>Owner Supplied Equipment</v>
          </cell>
          <cell r="Q69" t="str">
            <v>Transformers</v>
          </cell>
          <cell r="R69" t="str">
            <v>Transformers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700000</v>
          </cell>
          <cell r="Z69">
            <v>0</v>
          </cell>
          <cell r="AA69">
            <v>700000</v>
          </cell>
          <cell r="AB69">
            <v>0</v>
          </cell>
          <cell r="AC69">
            <v>700000</v>
          </cell>
          <cell r="AD69">
            <v>-700000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     Cooling System</v>
          </cell>
          <cell r="B70" t="str">
            <v>20213</v>
          </cell>
          <cell r="C70" t="str">
            <v>05</v>
          </cell>
          <cell r="D70" t="str">
            <v>03</v>
          </cell>
          <cell r="E70" t="str">
            <v>05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3</v>
          </cell>
          <cell r="J70" t="str">
            <v>05</v>
          </cell>
          <cell r="K70" t="str">
            <v>03</v>
          </cell>
          <cell r="L70" t="str">
            <v>05</v>
          </cell>
          <cell r="M70" t="str">
            <v>00</v>
          </cell>
          <cell r="N70" t="str">
            <v>0503050000</v>
          </cell>
          <cell r="O70" t="str">
            <v>Engineering/Equipment/Construct</v>
          </cell>
          <cell r="P70" t="str">
            <v>Owner Supplied Equipment</v>
          </cell>
          <cell r="Q70" t="str">
            <v>Cooling System</v>
          </cell>
          <cell r="R70" t="str">
            <v>Cooling System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30836</v>
          </cell>
          <cell r="X70">
            <v>-30836</v>
          </cell>
          <cell r="Y70">
            <v>0</v>
          </cell>
          <cell r="Z70">
            <v>683928</v>
          </cell>
          <cell r="AA70">
            <v>-683928</v>
          </cell>
          <cell r="AB70">
            <v>0</v>
          </cell>
          <cell r="AC70">
            <v>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Plant Switchyard</v>
          </cell>
          <cell r="B71" t="str">
            <v>20213</v>
          </cell>
          <cell r="C71" t="str">
            <v>05</v>
          </cell>
          <cell r="D71" t="str">
            <v>04</v>
          </cell>
          <cell r="E71" t="str">
            <v>00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3</v>
          </cell>
          <cell r="J71" t="str">
            <v>05</v>
          </cell>
          <cell r="K71" t="str">
            <v>04</v>
          </cell>
          <cell r="L71" t="str">
            <v>00</v>
          </cell>
          <cell r="M71" t="str">
            <v>00</v>
          </cell>
          <cell r="N71" t="str">
            <v>0504000000</v>
          </cell>
          <cell r="O71" t="str">
            <v>Engineering/Equipment/Construct</v>
          </cell>
          <cell r="P71" t="str">
            <v>Plant Switchyard</v>
          </cell>
          <cell r="Q71" t="str">
            <v>Plant Switchyard</v>
          </cell>
          <cell r="R71" t="str">
            <v>Plant Switchyard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59706</v>
          </cell>
          <cell r="AA71">
            <v>-59706</v>
          </cell>
          <cell r="AB71">
            <v>0</v>
          </cell>
          <cell r="AC71">
            <v>0</v>
          </cell>
          <cell r="AD71">
            <v>0</v>
          </cell>
          <cell r="AE71" t="str">
            <v>2003</v>
          </cell>
          <cell r="AF71" t="str">
            <v>11</v>
          </cell>
          <cell r="AH71">
            <v>2</v>
          </cell>
        </row>
        <row r="72">
          <cell r="A72" t="str">
            <v xml:space="preserve">               Grid Interconnection</v>
          </cell>
          <cell r="B72" t="str">
            <v>20213</v>
          </cell>
          <cell r="C72" t="str">
            <v>05</v>
          </cell>
          <cell r="D72" t="str">
            <v>06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3</v>
          </cell>
          <cell r="J72" t="str">
            <v>05</v>
          </cell>
          <cell r="K72" t="str">
            <v>06</v>
          </cell>
          <cell r="L72" t="str">
            <v>00</v>
          </cell>
          <cell r="M72" t="str">
            <v>00</v>
          </cell>
          <cell r="N72" t="str">
            <v>0506000000</v>
          </cell>
          <cell r="O72" t="str">
            <v>Engineering/Equipment/Construct</v>
          </cell>
          <cell r="P72" t="str">
            <v>Grid Interconnection</v>
          </cell>
          <cell r="Q72" t="str">
            <v>Grid Interconnection</v>
          </cell>
          <cell r="R72" t="str">
            <v>Grid Interconne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99482</v>
          </cell>
          <cell r="Z72">
            <v>99482</v>
          </cell>
          <cell r="AA72">
            <v>0</v>
          </cell>
          <cell r="AB72">
            <v>0</v>
          </cell>
          <cell r="AC72">
            <v>99482</v>
          </cell>
          <cell r="AD72">
            <v>-99482</v>
          </cell>
          <cell r="AE72" t="str">
            <v>2003</v>
          </cell>
          <cell r="AF72" t="str">
            <v>11</v>
          </cell>
          <cell r="AH72">
            <v>2</v>
          </cell>
        </row>
        <row r="73">
          <cell r="A73" t="str">
            <v xml:space="preserve">               Gas Interconnection</v>
          </cell>
          <cell r="B73" t="str">
            <v>20213</v>
          </cell>
          <cell r="C73" t="str">
            <v>05</v>
          </cell>
          <cell r="D73" t="str">
            <v>07</v>
          </cell>
          <cell r="E73" t="str">
            <v>00</v>
          </cell>
          <cell r="F73" t="str">
            <v>00</v>
          </cell>
          <cell r="G73" t="str">
            <v>00</v>
          </cell>
          <cell r="H73" t="str">
            <v>4</v>
          </cell>
          <cell r="I73" t="str">
            <v>20213</v>
          </cell>
          <cell r="J73" t="str">
            <v>05</v>
          </cell>
          <cell r="K73" t="str">
            <v>07</v>
          </cell>
          <cell r="L73" t="str">
            <v>00</v>
          </cell>
          <cell r="M73" t="str">
            <v>00</v>
          </cell>
          <cell r="N73" t="str">
            <v>0507000000</v>
          </cell>
          <cell r="O73" t="str">
            <v>Engineering/Equipment/Construct</v>
          </cell>
          <cell r="P73" t="str">
            <v>Gas Interconnection</v>
          </cell>
          <cell r="Q73" t="str">
            <v>Gas Interconnection</v>
          </cell>
          <cell r="R73" t="str">
            <v>Gas Interconnection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10053</v>
          </cell>
          <cell r="Z73">
            <v>10053</v>
          </cell>
          <cell r="AA73">
            <v>0</v>
          </cell>
          <cell r="AB73">
            <v>0</v>
          </cell>
          <cell r="AC73">
            <v>10053</v>
          </cell>
          <cell r="AD73">
            <v>-10053</v>
          </cell>
          <cell r="AE73" t="str">
            <v>2003</v>
          </cell>
          <cell r="AF73" t="str">
            <v>11</v>
          </cell>
          <cell r="AH73">
            <v>2</v>
          </cell>
        </row>
        <row r="74">
          <cell r="A74" t="str">
            <v xml:space="preserve">               Water Supply</v>
          </cell>
          <cell r="B74" t="str">
            <v>20213</v>
          </cell>
          <cell r="C74" t="str">
            <v>05</v>
          </cell>
          <cell r="D74" t="str">
            <v>08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3</v>
          </cell>
          <cell r="J74" t="str">
            <v>05</v>
          </cell>
          <cell r="K74" t="str">
            <v>08</v>
          </cell>
          <cell r="L74" t="str">
            <v>00</v>
          </cell>
          <cell r="M74" t="str">
            <v>00</v>
          </cell>
          <cell r="N74" t="str">
            <v>0508000000</v>
          </cell>
          <cell r="O74" t="str">
            <v>Engineering/Equipment/Construct</v>
          </cell>
          <cell r="P74" t="str">
            <v>Water Supply</v>
          </cell>
          <cell r="Q74" t="str">
            <v>Water Supply</v>
          </cell>
          <cell r="R74" t="str">
            <v>Water Supply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57986</v>
          </cell>
          <cell r="AA74">
            <v>-57986</v>
          </cell>
          <cell r="AB74">
            <v>0</v>
          </cell>
          <cell r="AC74">
            <v>0</v>
          </cell>
          <cell r="AD74">
            <v>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Other</v>
          </cell>
          <cell r="B75" t="str">
            <v>20213</v>
          </cell>
          <cell r="C75" t="str">
            <v>05</v>
          </cell>
          <cell r="D75" t="str">
            <v>11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3</v>
          </cell>
          <cell r="J75" t="str">
            <v>05</v>
          </cell>
          <cell r="K75" t="str">
            <v>11</v>
          </cell>
          <cell r="L75" t="str">
            <v>00</v>
          </cell>
          <cell r="M75" t="str">
            <v>00</v>
          </cell>
          <cell r="N75" t="str">
            <v>0511000000</v>
          </cell>
          <cell r="O75" t="str">
            <v>Engineering/Equipment/Construct</v>
          </cell>
          <cell r="P75" t="str">
            <v>Other</v>
          </cell>
          <cell r="Q75" t="str">
            <v>Other</v>
          </cell>
          <cell r="R75" t="str">
            <v>Other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60000</v>
          </cell>
          <cell r="Z75">
            <v>0</v>
          </cell>
          <cell r="AA75">
            <v>60000</v>
          </cell>
          <cell r="AB75">
            <v>0</v>
          </cell>
          <cell r="AC75">
            <v>60000</v>
          </cell>
          <cell r="AD75">
            <v>-6000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>Regulatory Costs</v>
          </cell>
          <cell r="B76" t="str">
            <v>20213</v>
          </cell>
          <cell r="C76" t="str">
            <v>06</v>
          </cell>
          <cell r="N76" t="str">
            <v>06</v>
          </cell>
          <cell r="O76" t="str">
            <v>Regulatory Costs</v>
          </cell>
          <cell r="P76" t="str">
            <v>Permit Application Fees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63170</v>
          </cell>
          <cell r="Z76">
            <v>176290</v>
          </cell>
          <cell r="AA76">
            <v>-13120</v>
          </cell>
          <cell r="AF76">
            <v>2</v>
          </cell>
        </row>
        <row r="77">
          <cell r="A77" t="str">
            <v xml:space="preserve">               Permit Application Fees</v>
          </cell>
          <cell r="B77" t="str">
            <v>20213</v>
          </cell>
          <cell r="C77" t="str">
            <v>06</v>
          </cell>
          <cell r="D77" t="str">
            <v>01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4</v>
          </cell>
          <cell r="I77" t="str">
            <v>20213</v>
          </cell>
          <cell r="J77" t="str">
            <v>06</v>
          </cell>
          <cell r="K77" t="str">
            <v>01</v>
          </cell>
          <cell r="L77" t="str">
            <v>00</v>
          </cell>
          <cell r="M77" t="str">
            <v>00</v>
          </cell>
          <cell r="N77" t="str">
            <v>0601000000</v>
          </cell>
          <cell r="O77" t="str">
            <v>Regulatory Costs</v>
          </cell>
          <cell r="P77" t="str">
            <v>Permit Application Fees</v>
          </cell>
          <cell r="Q77" t="str">
            <v>Permit Application Fees</v>
          </cell>
          <cell r="R77" t="str">
            <v>Permit Application Fees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163170</v>
          </cell>
          <cell r="Z77">
            <v>164140</v>
          </cell>
          <cell r="AA77">
            <v>-970</v>
          </cell>
          <cell r="AB77">
            <v>0</v>
          </cell>
          <cell r="AC77">
            <v>163170</v>
          </cell>
          <cell r="AD77">
            <v>-163170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Land Offsets</v>
          </cell>
          <cell r="B78" t="str">
            <v>20213</v>
          </cell>
          <cell r="C78" t="str">
            <v>06</v>
          </cell>
          <cell r="D78" t="str">
            <v>03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4</v>
          </cell>
          <cell r="I78" t="str">
            <v>20213</v>
          </cell>
          <cell r="J78" t="str">
            <v>06</v>
          </cell>
          <cell r="K78" t="str">
            <v>03</v>
          </cell>
          <cell r="L78" t="str">
            <v>00</v>
          </cell>
          <cell r="M78" t="str">
            <v>00</v>
          </cell>
          <cell r="N78" t="str">
            <v>0603000000</v>
          </cell>
          <cell r="O78" t="str">
            <v>Regulatory Costs</v>
          </cell>
          <cell r="P78" t="str">
            <v>Land Offsets</v>
          </cell>
          <cell r="Q78" t="str">
            <v>Land Offsets</v>
          </cell>
          <cell r="R78" t="str">
            <v>Land Offsets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2150</v>
          </cell>
          <cell r="AA78">
            <v>-12150</v>
          </cell>
          <cell r="AB78">
            <v>0</v>
          </cell>
          <cell r="AC78">
            <v>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</row>
        <row r="79">
          <cell r="A79" t="str">
            <v>Land</v>
          </cell>
          <cell r="B79" t="str">
            <v>20213</v>
          </cell>
          <cell r="C79" t="str">
            <v>07</v>
          </cell>
          <cell r="N79" t="str">
            <v>07</v>
          </cell>
          <cell r="O79" t="str">
            <v>Land</v>
          </cell>
          <cell r="P79" t="str">
            <v>Plant Size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2686097</v>
          </cell>
          <cell r="X79">
            <v>-2686097</v>
          </cell>
          <cell r="Y79">
            <v>184617</v>
          </cell>
          <cell r="Z79">
            <v>3408186</v>
          </cell>
          <cell r="AA79">
            <v>-3223569</v>
          </cell>
          <cell r="AF79">
            <v>2</v>
          </cell>
        </row>
        <row r="80">
          <cell r="A80" t="str">
            <v xml:space="preserve">               Plant Size</v>
          </cell>
          <cell r="B80" t="str">
            <v>20213</v>
          </cell>
          <cell r="C80" t="str">
            <v>07</v>
          </cell>
          <cell r="D80" t="str">
            <v>01</v>
          </cell>
          <cell r="N80" t="str">
            <v>0701</v>
          </cell>
          <cell r="O80" t="str">
            <v>Land</v>
          </cell>
          <cell r="P80" t="str">
            <v>Plant Size</v>
          </cell>
          <cell r="Q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3090477</v>
          </cell>
          <cell r="X80">
            <v>-3090477</v>
          </cell>
          <cell r="Y80">
            <v>27963</v>
          </cell>
          <cell r="Z80">
            <v>3397186</v>
          </cell>
          <cell r="AA80">
            <v>-3369223</v>
          </cell>
          <cell r="AF80">
            <v>3</v>
          </cell>
        </row>
        <row r="81">
          <cell r="A81" t="str">
            <v xml:space="preserve">                    Purchase</v>
          </cell>
          <cell r="B81" t="str">
            <v>20213</v>
          </cell>
          <cell r="C81" t="str">
            <v>07</v>
          </cell>
          <cell r="D81" t="str">
            <v>01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6</v>
          </cell>
          <cell r="I81" t="str">
            <v>20213</v>
          </cell>
          <cell r="J81" t="str">
            <v>07</v>
          </cell>
          <cell r="K81" t="str">
            <v>01</v>
          </cell>
          <cell r="L81" t="str">
            <v>01</v>
          </cell>
          <cell r="M81" t="str">
            <v>00</v>
          </cell>
          <cell r="N81" t="str">
            <v>0701010000</v>
          </cell>
          <cell r="O81" t="str">
            <v>Land</v>
          </cell>
          <cell r="P81" t="str">
            <v>Plant Size</v>
          </cell>
          <cell r="Q81" t="str">
            <v>Purchase</v>
          </cell>
          <cell r="R81" t="str">
            <v>Purchase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3090477</v>
          </cell>
          <cell r="X81">
            <v>-3090477</v>
          </cell>
          <cell r="Y81">
            <v>27963</v>
          </cell>
          <cell r="Z81">
            <v>3397186</v>
          </cell>
          <cell r="AA81">
            <v>-3369223</v>
          </cell>
          <cell r="AB81">
            <v>0</v>
          </cell>
          <cell r="AC81">
            <v>27963</v>
          </cell>
          <cell r="AD81">
            <v>-27963</v>
          </cell>
          <cell r="AE81" t="str">
            <v>2003</v>
          </cell>
          <cell r="AF81" t="str">
            <v>11</v>
          </cell>
          <cell r="AH81">
            <v>3</v>
          </cell>
        </row>
        <row r="82">
          <cell r="A82" t="str">
            <v xml:space="preserve">               Other Land</v>
          </cell>
          <cell r="B82" t="str">
            <v>20213</v>
          </cell>
          <cell r="C82" t="str">
            <v>07</v>
          </cell>
          <cell r="D82" t="str">
            <v>02</v>
          </cell>
          <cell r="N82" t="str">
            <v>0702</v>
          </cell>
          <cell r="O82" t="str">
            <v>Land</v>
          </cell>
          <cell r="P82" t="str">
            <v>Other Land</v>
          </cell>
          <cell r="Q82" t="str">
            <v>Other Land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-13637</v>
          </cell>
          <cell r="X82">
            <v>13637</v>
          </cell>
          <cell r="Y82">
            <v>24637</v>
          </cell>
          <cell r="Z82">
            <v>11000</v>
          </cell>
          <cell r="AA82">
            <v>13637</v>
          </cell>
          <cell r="AF82">
            <v>3</v>
          </cell>
        </row>
        <row r="83">
          <cell r="A83" t="str">
            <v xml:space="preserve">                    Other Land</v>
          </cell>
          <cell r="B83" t="str">
            <v>20213</v>
          </cell>
          <cell r="C83" t="str">
            <v>07</v>
          </cell>
          <cell r="D83" t="str">
            <v>0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3</v>
          </cell>
          <cell r="J83" t="str">
            <v>07</v>
          </cell>
          <cell r="K83" t="str">
            <v>02</v>
          </cell>
          <cell r="L83" t="str">
            <v>00</v>
          </cell>
          <cell r="M83" t="str">
            <v>00</v>
          </cell>
          <cell r="N83" t="str">
            <v>0702000000</v>
          </cell>
          <cell r="O83" t="str">
            <v>Land</v>
          </cell>
          <cell r="P83" t="str">
            <v>Other Land</v>
          </cell>
          <cell r="Q83" t="str">
            <v>Other Land</v>
          </cell>
          <cell r="R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11000</v>
          </cell>
          <cell r="X83">
            <v>-11000</v>
          </cell>
          <cell r="Y83">
            <v>0</v>
          </cell>
          <cell r="Z83">
            <v>11000</v>
          </cell>
          <cell r="AA83">
            <v>-11000</v>
          </cell>
          <cell r="AB83">
            <v>0</v>
          </cell>
          <cell r="AC83">
            <v>0</v>
          </cell>
          <cell r="AD83">
            <v>0</v>
          </cell>
          <cell r="AE83" t="str">
            <v>2003</v>
          </cell>
          <cell r="AF83" t="str">
            <v>11</v>
          </cell>
          <cell r="AH83">
            <v>2</v>
          </cell>
        </row>
        <row r="84">
          <cell r="A84" t="str">
            <v xml:space="preserve">                    Purchase</v>
          </cell>
          <cell r="B84" t="str">
            <v>20213</v>
          </cell>
          <cell r="C84" t="str">
            <v>07</v>
          </cell>
          <cell r="D84" t="str">
            <v>02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6</v>
          </cell>
          <cell r="I84" t="str">
            <v>20213</v>
          </cell>
          <cell r="J84" t="str">
            <v>07</v>
          </cell>
          <cell r="K84" t="str">
            <v>02</v>
          </cell>
          <cell r="L84" t="str">
            <v>01</v>
          </cell>
          <cell r="M84" t="str">
            <v>00</v>
          </cell>
          <cell r="N84" t="str">
            <v>0702010000</v>
          </cell>
          <cell r="O84" t="str">
            <v>Land</v>
          </cell>
          <cell r="P84" t="str">
            <v>Other Land</v>
          </cell>
          <cell r="Q84" t="str">
            <v>Purchase</v>
          </cell>
          <cell r="R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24637</v>
          </cell>
          <cell r="X84">
            <v>24637</v>
          </cell>
          <cell r="Y84">
            <v>24637</v>
          </cell>
          <cell r="Z84">
            <v>0</v>
          </cell>
          <cell r="AA84">
            <v>24637</v>
          </cell>
          <cell r="AB84">
            <v>0</v>
          </cell>
          <cell r="AC84">
            <v>24637</v>
          </cell>
          <cell r="AD84">
            <v>-24637</v>
          </cell>
          <cell r="AE84" t="str">
            <v>2003</v>
          </cell>
          <cell r="AF84" t="str">
            <v>11</v>
          </cell>
          <cell r="AH84">
            <v>3</v>
          </cell>
        </row>
        <row r="85">
          <cell r="A85" t="str">
            <v xml:space="preserve">               Easements/ROW</v>
          </cell>
          <cell r="B85" t="str">
            <v>20213</v>
          </cell>
          <cell r="C85" t="str">
            <v>07</v>
          </cell>
          <cell r="D85" t="str">
            <v>03</v>
          </cell>
          <cell r="N85" t="str">
            <v>0703</v>
          </cell>
          <cell r="O85" t="str">
            <v>Land</v>
          </cell>
          <cell r="P85" t="str">
            <v>Easements/ROW</v>
          </cell>
          <cell r="Q85" t="str">
            <v>General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-1281</v>
          </cell>
          <cell r="X85">
            <v>1281</v>
          </cell>
          <cell r="Y85">
            <v>1281</v>
          </cell>
          <cell r="Z85">
            <v>0</v>
          </cell>
          <cell r="AA85">
            <v>1281</v>
          </cell>
          <cell r="AF85">
            <v>3</v>
          </cell>
        </row>
        <row r="86">
          <cell r="A86" t="str">
            <v xml:space="preserve">                    General</v>
          </cell>
          <cell r="B86" t="str">
            <v>20213</v>
          </cell>
          <cell r="C86" t="str">
            <v>07</v>
          </cell>
          <cell r="D86" t="str">
            <v>03</v>
          </cell>
          <cell r="E86" t="str">
            <v>01</v>
          </cell>
          <cell r="F86" t="str">
            <v>00</v>
          </cell>
          <cell r="G86" t="str">
            <v>00</v>
          </cell>
          <cell r="H86" t="str">
            <v>6</v>
          </cell>
          <cell r="I86" t="str">
            <v>20213</v>
          </cell>
          <cell r="J86" t="str">
            <v>07</v>
          </cell>
          <cell r="K86" t="str">
            <v>03</v>
          </cell>
          <cell r="L86" t="str">
            <v>01</v>
          </cell>
          <cell r="M86" t="str">
            <v>00</v>
          </cell>
          <cell r="N86" t="str">
            <v>0703010000</v>
          </cell>
          <cell r="O86" t="str">
            <v>Land</v>
          </cell>
          <cell r="P86" t="str">
            <v>Easements/ROW</v>
          </cell>
          <cell r="Q86" t="str">
            <v>General</v>
          </cell>
          <cell r="R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281</v>
          </cell>
          <cell r="X86">
            <v>1281</v>
          </cell>
          <cell r="Y86">
            <v>1281</v>
          </cell>
          <cell r="Z86">
            <v>0</v>
          </cell>
          <cell r="AA86">
            <v>1281</v>
          </cell>
          <cell r="AB86">
            <v>0</v>
          </cell>
          <cell r="AC86">
            <v>1281</v>
          </cell>
          <cell r="AD86">
            <v>-1281</v>
          </cell>
          <cell r="AE86" t="str">
            <v>2003</v>
          </cell>
          <cell r="AF86" t="str">
            <v>11</v>
          </cell>
          <cell r="AH86">
            <v>3</v>
          </cell>
        </row>
        <row r="87">
          <cell r="A87" t="str">
            <v xml:space="preserve">               Options</v>
          </cell>
          <cell r="B87" t="str">
            <v>20213</v>
          </cell>
          <cell r="C87" t="str">
            <v>07</v>
          </cell>
          <cell r="D87" t="str">
            <v>04</v>
          </cell>
          <cell r="N87" t="str">
            <v>0704</v>
          </cell>
          <cell r="O87" t="str">
            <v>Land</v>
          </cell>
          <cell r="P87" t="str">
            <v>Options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-389462</v>
          </cell>
          <cell r="X87">
            <v>389462</v>
          </cell>
          <cell r="Y87">
            <v>130736</v>
          </cell>
          <cell r="Z87">
            <v>0</v>
          </cell>
          <cell r="AA87">
            <v>130736</v>
          </cell>
          <cell r="AF87">
            <v>3</v>
          </cell>
        </row>
        <row r="88">
          <cell r="A88" t="str">
            <v xml:space="preserve">                    General</v>
          </cell>
          <cell r="B88" t="str">
            <v>20213</v>
          </cell>
          <cell r="C88" t="str">
            <v>07</v>
          </cell>
          <cell r="D88" t="str">
            <v>04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6</v>
          </cell>
          <cell r="I88" t="str">
            <v>20213</v>
          </cell>
          <cell r="J88" t="str">
            <v>07</v>
          </cell>
          <cell r="K88" t="str">
            <v>04</v>
          </cell>
          <cell r="L88" t="str">
            <v>01</v>
          </cell>
          <cell r="M88" t="str">
            <v>00</v>
          </cell>
          <cell r="N88" t="str">
            <v>0704010000</v>
          </cell>
          <cell r="O88" t="str">
            <v>Land</v>
          </cell>
          <cell r="P88" t="str">
            <v>Options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-389462</v>
          </cell>
          <cell r="X88">
            <v>389462</v>
          </cell>
          <cell r="Y88">
            <v>130736</v>
          </cell>
          <cell r="Z88">
            <v>0</v>
          </cell>
          <cell r="AA88">
            <v>130736</v>
          </cell>
          <cell r="AB88">
            <v>0</v>
          </cell>
          <cell r="AC88">
            <v>130736</v>
          </cell>
          <cell r="AD88">
            <v>-130736</v>
          </cell>
          <cell r="AE88" t="str">
            <v>2003</v>
          </cell>
          <cell r="AF88" t="str">
            <v>11</v>
          </cell>
          <cell r="AH88">
            <v>3</v>
          </cell>
        </row>
        <row r="89">
          <cell r="A89" t="str">
            <v>Financing</v>
          </cell>
          <cell r="B89" t="str">
            <v>20213</v>
          </cell>
          <cell r="C89" t="str">
            <v>08</v>
          </cell>
          <cell r="N89" t="str">
            <v>08</v>
          </cell>
          <cell r="O89" t="str">
            <v>Financing</v>
          </cell>
          <cell r="P89" t="str">
            <v>Financial Costs</v>
          </cell>
          <cell r="S89">
            <v>3500</v>
          </cell>
          <cell r="T89">
            <v>0</v>
          </cell>
          <cell r="U89">
            <v>3500</v>
          </cell>
          <cell r="V89">
            <v>38500</v>
          </cell>
          <cell r="W89">
            <v>0</v>
          </cell>
          <cell r="X89">
            <v>38500</v>
          </cell>
          <cell r="Y89">
            <v>64953</v>
          </cell>
          <cell r="Z89">
            <v>237675</v>
          </cell>
          <cell r="AA89">
            <v>-172722</v>
          </cell>
          <cell r="AF89">
            <v>2</v>
          </cell>
        </row>
        <row r="90">
          <cell r="A90" t="str">
            <v xml:space="preserve">               Financial Costs</v>
          </cell>
          <cell r="B90" t="str">
            <v>20213</v>
          </cell>
          <cell r="C90" t="str">
            <v>08</v>
          </cell>
          <cell r="D90" t="str">
            <v>01</v>
          </cell>
          <cell r="N90" t="str">
            <v>0801</v>
          </cell>
          <cell r="O90" t="str">
            <v>Financing</v>
          </cell>
          <cell r="P90" t="str">
            <v>Financial Costs</v>
          </cell>
          <cell r="Q90" t="str">
            <v>Interest During Construction</v>
          </cell>
          <cell r="S90">
            <v>3500</v>
          </cell>
          <cell r="T90">
            <v>0</v>
          </cell>
          <cell r="U90">
            <v>3500</v>
          </cell>
          <cell r="V90">
            <v>38500</v>
          </cell>
          <cell r="W90">
            <v>0</v>
          </cell>
          <cell r="X90">
            <v>38500</v>
          </cell>
          <cell r="Y90">
            <v>64953</v>
          </cell>
          <cell r="Z90">
            <v>237675</v>
          </cell>
          <cell r="AA90">
            <v>-172722</v>
          </cell>
          <cell r="AF90">
            <v>3</v>
          </cell>
        </row>
        <row r="91">
          <cell r="A91" t="str">
            <v xml:space="preserve">                    Interest During Construction</v>
          </cell>
          <cell r="B91" t="str">
            <v>20213</v>
          </cell>
          <cell r="C91" t="str">
            <v>08</v>
          </cell>
          <cell r="D91" t="str">
            <v>01</v>
          </cell>
          <cell r="E91" t="str">
            <v>01</v>
          </cell>
          <cell r="N91" t="str">
            <v>0801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R91" t="str">
            <v>Internal Capital Interest</v>
          </cell>
          <cell r="S91">
            <v>3500</v>
          </cell>
          <cell r="T91">
            <v>0</v>
          </cell>
          <cell r="U91">
            <v>3500</v>
          </cell>
          <cell r="V91">
            <v>38500</v>
          </cell>
          <cell r="W91">
            <v>0</v>
          </cell>
          <cell r="X91">
            <v>38500</v>
          </cell>
          <cell r="Y91">
            <v>64753</v>
          </cell>
          <cell r="Z91">
            <v>237475</v>
          </cell>
          <cell r="AA91">
            <v>-172722</v>
          </cell>
          <cell r="AF91">
            <v>4</v>
          </cell>
        </row>
        <row r="92">
          <cell r="A92" t="str">
            <v xml:space="preserve">                         Internal Capital Interest</v>
          </cell>
          <cell r="B92" t="str">
            <v>20213</v>
          </cell>
          <cell r="C92" t="str">
            <v>08</v>
          </cell>
          <cell r="D92" t="str">
            <v>01</v>
          </cell>
          <cell r="E92" t="str">
            <v>01</v>
          </cell>
          <cell r="F92" t="str">
            <v>01</v>
          </cell>
          <cell r="N92" t="str">
            <v>0801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 Capital Interest</v>
          </cell>
          <cell r="S92">
            <v>3500</v>
          </cell>
          <cell r="T92">
            <v>0</v>
          </cell>
          <cell r="U92">
            <v>3500</v>
          </cell>
          <cell r="V92">
            <v>38500</v>
          </cell>
          <cell r="W92">
            <v>0</v>
          </cell>
          <cell r="X92">
            <v>38500</v>
          </cell>
          <cell r="Y92">
            <v>64753</v>
          </cell>
          <cell r="Z92">
            <v>237475</v>
          </cell>
          <cell r="AA92">
            <v>-172722</v>
          </cell>
          <cell r="AF92">
            <v>5</v>
          </cell>
        </row>
        <row r="93">
          <cell r="A93" t="str">
            <v>Internal Capital Interest</v>
          </cell>
          <cell r="B93" t="str">
            <v>20213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4</v>
          </cell>
          <cell r="I93" t="str">
            <v>20213</v>
          </cell>
          <cell r="J93" t="str">
            <v>08</v>
          </cell>
          <cell r="K93" t="str">
            <v>01</v>
          </cell>
          <cell r="L93" t="str">
            <v>01</v>
          </cell>
          <cell r="M93" t="str">
            <v>01</v>
          </cell>
          <cell r="N93" t="str">
            <v>0801010100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 Capital Interest</v>
          </cell>
          <cell r="S93">
            <v>3500</v>
          </cell>
          <cell r="T93">
            <v>0</v>
          </cell>
          <cell r="U93">
            <v>3500</v>
          </cell>
          <cell r="V93">
            <v>38500</v>
          </cell>
          <cell r="W93">
            <v>0</v>
          </cell>
          <cell r="X93">
            <v>38500</v>
          </cell>
          <cell r="Y93">
            <v>64753</v>
          </cell>
          <cell r="Z93">
            <v>50618</v>
          </cell>
          <cell r="AA93">
            <v>14135</v>
          </cell>
          <cell r="AB93">
            <v>42000</v>
          </cell>
          <cell r="AC93">
            <v>68253</v>
          </cell>
          <cell r="AD93">
            <v>-26253</v>
          </cell>
          <cell r="AE93" t="str">
            <v>2003</v>
          </cell>
          <cell r="AF93" t="str">
            <v>11</v>
          </cell>
          <cell r="AH93">
            <v>5</v>
          </cell>
        </row>
        <row r="94">
          <cell r="A94" t="str">
            <v>Internal Development Interest</v>
          </cell>
          <cell r="B94" t="str">
            <v>20213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50</v>
          </cell>
          <cell r="H94" t="str">
            <v>3</v>
          </cell>
          <cell r="I94" t="str">
            <v>20213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5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 Capital Interest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186857</v>
          </cell>
          <cell r="AA94">
            <v>-186857</v>
          </cell>
          <cell r="AB94">
            <v>0</v>
          </cell>
          <cell r="AC94">
            <v>0</v>
          </cell>
          <cell r="AD94">
            <v>0</v>
          </cell>
          <cell r="AE94" t="str">
            <v>2003</v>
          </cell>
          <cell r="AF94" t="str">
            <v>11</v>
          </cell>
          <cell r="AH94">
            <v>5</v>
          </cell>
        </row>
        <row r="95">
          <cell r="A95" t="str">
            <v xml:space="preserve">                    Other</v>
          </cell>
          <cell r="B95" t="str">
            <v>20213</v>
          </cell>
          <cell r="C95" t="str">
            <v>08</v>
          </cell>
          <cell r="D95" t="str">
            <v>01</v>
          </cell>
          <cell r="E95" t="str">
            <v>09</v>
          </cell>
          <cell r="F95" t="str">
            <v>00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8</v>
          </cell>
          <cell r="K95" t="str">
            <v>01</v>
          </cell>
          <cell r="L95" t="str">
            <v>09</v>
          </cell>
          <cell r="M95" t="str">
            <v>00</v>
          </cell>
          <cell r="N95" t="str">
            <v>0801090000</v>
          </cell>
          <cell r="O95" t="str">
            <v>Financing</v>
          </cell>
          <cell r="P95" t="str">
            <v>Financial Costs</v>
          </cell>
          <cell r="Q95" t="str">
            <v>Other</v>
          </cell>
          <cell r="R95" t="str">
            <v>Other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200</v>
          </cell>
          <cell r="Z95">
            <v>200</v>
          </cell>
          <cell r="AA95">
            <v>0</v>
          </cell>
          <cell r="AB95">
            <v>0</v>
          </cell>
          <cell r="AC95">
            <v>200</v>
          </cell>
          <cell r="AD95">
            <v>-200</v>
          </cell>
          <cell r="AE95" t="str">
            <v>2003</v>
          </cell>
          <cell r="AF95" t="str">
            <v>11</v>
          </cell>
          <cell r="AH95">
            <v>3</v>
          </cell>
        </row>
        <row r="96">
          <cell r="A96" t="str">
            <v>Insurance</v>
          </cell>
          <cell r="B96" t="str">
            <v>20213</v>
          </cell>
          <cell r="C96" t="str">
            <v>09</v>
          </cell>
          <cell r="N96" t="str">
            <v>09</v>
          </cell>
          <cell r="O96" t="str">
            <v>Insurance</v>
          </cell>
          <cell r="P96" t="str">
            <v>General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838</v>
          </cell>
          <cell r="X96">
            <v>-1838</v>
          </cell>
          <cell r="Y96">
            <v>0</v>
          </cell>
          <cell r="Z96">
            <v>1838</v>
          </cell>
          <cell r="AA96">
            <v>-1838</v>
          </cell>
          <cell r="AF96">
            <v>2</v>
          </cell>
        </row>
        <row r="97">
          <cell r="A97" t="str">
            <v xml:space="preserve">               General</v>
          </cell>
          <cell r="B97" t="str">
            <v>20213</v>
          </cell>
          <cell r="C97" t="str">
            <v>09</v>
          </cell>
          <cell r="D97" t="str">
            <v>02</v>
          </cell>
          <cell r="N97" t="str">
            <v>0902</v>
          </cell>
          <cell r="O97" t="str">
            <v>Insurance</v>
          </cell>
          <cell r="P97" t="str">
            <v>General</v>
          </cell>
          <cell r="Q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1838</v>
          </cell>
          <cell r="X97">
            <v>-1838</v>
          </cell>
          <cell r="Y97">
            <v>0</v>
          </cell>
          <cell r="Z97">
            <v>1838</v>
          </cell>
          <cell r="AA97">
            <v>-1838</v>
          </cell>
          <cell r="AF97">
            <v>3</v>
          </cell>
        </row>
        <row r="98">
          <cell r="A98" t="str">
            <v xml:space="preserve">                    Other</v>
          </cell>
          <cell r="B98" t="str">
            <v>20213</v>
          </cell>
          <cell r="C98" t="str">
            <v>09</v>
          </cell>
          <cell r="D98" t="str">
            <v>02</v>
          </cell>
          <cell r="E98" t="str">
            <v>01</v>
          </cell>
          <cell r="F98" t="str">
            <v>00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9</v>
          </cell>
          <cell r="K98" t="str">
            <v>02</v>
          </cell>
          <cell r="L98" t="str">
            <v>01</v>
          </cell>
          <cell r="M98" t="str">
            <v>00</v>
          </cell>
          <cell r="N98" t="str">
            <v>0902010000</v>
          </cell>
          <cell r="O98" t="str">
            <v>Insurance</v>
          </cell>
          <cell r="P98" t="str">
            <v>General</v>
          </cell>
          <cell r="Q98" t="str">
            <v>Other</v>
          </cell>
          <cell r="R98" t="str">
            <v>Other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838</v>
          </cell>
          <cell r="X98">
            <v>-1838</v>
          </cell>
          <cell r="Y98">
            <v>0</v>
          </cell>
          <cell r="Z98">
            <v>1838</v>
          </cell>
          <cell r="AA98">
            <v>-1838</v>
          </cell>
          <cell r="AB98">
            <v>0</v>
          </cell>
          <cell r="AC98">
            <v>0</v>
          </cell>
          <cell r="AD98">
            <v>0</v>
          </cell>
          <cell r="AE98" t="str">
            <v>2003</v>
          </cell>
          <cell r="AF98" t="str">
            <v>11</v>
          </cell>
          <cell r="AH98">
            <v>3</v>
          </cell>
        </row>
        <row r="99">
          <cell r="A99" t="str">
            <v>Tax</v>
          </cell>
          <cell r="B99" t="str">
            <v>20213</v>
          </cell>
          <cell r="C99" t="str">
            <v>10</v>
          </cell>
          <cell r="N99" t="str">
            <v>10</v>
          </cell>
          <cell r="O99" t="str">
            <v>Tax</v>
          </cell>
          <cell r="P99" t="str">
            <v>Property Tax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5000</v>
          </cell>
          <cell r="AA99">
            <v>-5000</v>
          </cell>
          <cell r="AF99">
            <v>2</v>
          </cell>
        </row>
        <row r="100">
          <cell r="A100" t="str">
            <v xml:space="preserve">               Property Tax</v>
          </cell>
          <cell r="B100" t="str">
            <v>20213</v>
          </cell>
          <cell r="C100" t="str">
            <v>10</v>
          </cell>
          <cell r="D100" t="str">
            <v>02</v>
          </cell>
          <cell r="E100" t="str">
            <v>00</v>
          </cell>
          <cell r="F100" t="str">
            <v>00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10</v>
          </cell>
          <cell r="K100" t="str">
            <v>02</v>
          </cell>
          <cell r="L100" t="str">
            <v>00</v>
          </cell>
          <cell r="M100" t="str">
            <v>00</v>
          </cell>
          <cell r="N100" t="str">
            <v>1002000000</v>
          </cell>
          <cell r="O100" t="str">
            <v>Tax</v>
          </cell>
          <cell r="P100" t="str">
            <v>Property Tax</v>
          </cell>
          <cell r="Q100" t="str">
            <v>Property Tax</v>
          </cell>
          <cell r="R100" t="str">
            <v>Property Tax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5000</v>
          </cell>
          <cell r="AA100">
            <v>-5000</v>
          </cell>
          <cell r="AB100">
            <v>0</v>
          </cell>
          <cell r="AC100">
            <v>0</v>
          </cell>
          <cell r="AD100">
            <v>0</v>
          </cell>
          <cell r="AE100" t="str">
            <v>2003</v>
          </cell>
          <cell r="AF100" t="str">
            <v>11</v>
          </cell>
          <cell r="AH100">
            <v>2</v>
          </cell>
        </row>
        <row r="101">
          <cell r="A101" t="str">
            <v>Mobilization</v>
          </cell>
          <cell r="B101" t="str">
            <v>20213</v>
          </cell>
          <cell r="C101" t="str">
            <v>11</v>
          </cell>
          <cell r="N101" t="str">
            <v>11</v>
          </cell>
          <cell r="O101" t="str">
            <v>Mobilization</v>
          </cell>
          <cell r="P101" t="str">
            <v>Facilities &amp; Equipment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4134</v>
          </cell>
          <cell r="Z101">
            <v>4134</v>
          </cell>
          <cell r="AA101">
            <v>0</v>
          </cell>
          <cell r="AF101">
            <v>2</v>
          </cell>
        </row>
        <row r="102">
          <cell r="A102" t="str">
            <v xml:space="preserve">               Facilities &amp; Equipment</v>
          </cell>
          <cell r="B102" t="str">
            <v>20213</v>
          </cell>
          <cell r="C102" t="str">
            <v>11</v>
          </cell>
          <cell r="D102" t="str">
            <v>01</v>
          </cell>
          <cell r="N102" t="str">
            <v>1101</v>
          </cell>
          <cell r="O102" t="str">
            <v>Mobilization</v>
          </cell>
          <cell r="P102" t="str">
            <v>Facilities &amp; Equipment</v>
          </cell>
          <cell r="Q102" t="str">
            <v>Consumables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4134</v>
          </cell>
          <cell r="Z102">
            <v>0</v>
          </cell>
          <cell r="AA102">
            <v>4134</v>
          </cell>
          <cell r="AF102">
            <v>3</v>
          </cell>
        </row>
        <row r="103">
          <cell r="A103" t="str">
            <v xml:space="preserve">                    Consumables</v>
          </cell>
          <cell r="B103" t="str">
            <v>20213</v>
          </cell>
          <cell r="C103" t="str">
            <v>11</v>
          </cell>
          <cell r="D103" t="str">
            <v>01</v>
          </cell>
          <cell r="E103" t="str">
            <v>07</v>
          </cell>
          <cell r="F103" t="str">
            <v>00</v>
          </cell>
          <cell r="G103" t="str">
            <v>00</v>
          </cell>
          <cell r="H103" t="str">
            <v>4</v>
          </cell>
          <cell r="I103" t="str">
            <v>20213</v>
          </cell>
          <cell r="J103" t="str">
            <v>11</v>
          </cell>
          <cell r="K103" t="str">
            <v>01</v>
          </cell>
          <cell r="L103" t="str">
            <v>07</v>
          </cell>
          <cell r="M103" t="str">
            <v>00</v>
          </cell>
          <cell r="N103" t="str">
            <v>1101070000</v>
          </cell>
          <cell r="O103" t="str">
            <v>Mobilization</v>
          </cell>
          <cell r="P103" t="str">
            <v>Facilities &amp; Equipment</v>
          </cell>
          <cell r="Q103" t="str">
            <v>Consumables</v>
          </cell>
          <cell r="R103" t="str">
            <v>Consumables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4134</v>
          </cell>
          <cell r="Z103">
            <v>0</v>
          </cell>
          <cell r="AA103">
            <v>4134</v>
          </cell>
          <cell r="AB103">
            <v>0</v>
          </cell>
          <cell r="AC103">
            <v>4134</v>
          </cell>
          <cell r="AD103">
            <v>-4134</v>
          </cell>
          <cell r="AE103" t="str">
            <v>2003</v>
          </cell>
          <cell r="AF103" t="str">
            <v>11</v>
          </cell>
          <cell r="AH103">
            <v>3</v>
          </cell>
        </row>
        <row r="104">
          <cell r="A104" t="str">
            <v xml:space="preserve">               General</v>
          </cell>
          <cell r="B104" t="str">
            <v>20213</v>
          </cell>
          <cell r="C104" t="str">
            <v>11</v>
          </cell>
          <cell r="D104" t="str">
            <v>07</v>
          </cell>
          <cell r="N104" t="str">
            <v>1107</v>
          </cell>
          <cell r="O104" t="str">
            <v>Mobilization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4134</v>
          </cell>
          <cell r="AA104">
            <v>-4134</v>
          </cell>
          <cell r="AF104">
            <v>3</v>
          </cell>
        </row>
        <row r="105">
          <cell r="A105" t="str">
            <v xml:space="preserve">                    Other</v>
          </cell>
          <cell r="B105" t="str">
            <v>20213</v>
          </cell>
          <cell r="C105" t="str">
            <v>11</v>
          </cell>
          <cell r="D105" t="str">
            <v>07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4</v>
          </cell>
          <cell r="I105" t="str">
            <v>20213</v>
          </cell>
          <cell r="J105" t="str">
            <v>11</v>
          </cell>
          <cell r="K105" t="str">
            <v>07</v>
          </cell>
          <cell r="L105" t="str">
            <v>01</v>
          </cell>
          <cell r="M105" t="str">
            <v>00</v>
          </cell>
          <cell r="N105" t="str">
            <v>1107010000</v>
          </cell>
          <cell r="O105" t="str">
            <v>Mobilization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4134</v>
          </cell>
          <cell r="AA105">
            <v>-4134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</row>
      </sheetData>
      <sheetData sheetId="53" refreshError="1">
        <row r="14">
          <cell r="A14" t="str">
            <v xml:space="preserve">                              15549 Kevin Swartz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549</v>
          </cell>
          <cell r="AB14">
            <v>0</v>
          </cell>
          <cell r="AC14">
            <v>11</v>
          </cell>
          <cell r="AD14" t="str">
            <v>Kevin</v>
          </cell>
          <cell r="AE14" t="str">
            <v>Swartz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100</v>
          </cell>
          <cell r="AM14">
            <v>100</v>
          </cell>
        </row>
        <row r="15">
          <cell r="A15" t="str">
            <v xml:space="preserve">                     17301 John Barta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2</v>
          </cell>
          <cell r="AK15">
            <v>83</v>
          </cell>
          <cell r="AM15">
            <v>166</v>
          </cell>
        </row>
        <row r="16">
          <cell r="A16" t="str">
            <v xml:space="preserve">                              17301 John Barta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301</v>
          </cell>
          <cell r="AB16">
            <v>0</v>
          </cell>
          <cell r="AC16">
            <v>11</v>
          </cell>
          <cell r="AD16" t="str">
            <v>John</v>
          </cell>
          <cell r="AE16" t="str">
            <v>Barta</v>
          </cell>
          <cell r="AG16" t="str">
            <v>Development/Management</v>
          </cell>
          <cell r="AH16">
            <v>4</v>
          </cell>
          <cell r="AI16">
            <v>2</v>
          </cell>
          <cell r="AK16">
            <v>83</v>
          </cell>
          <cell r="AM16">
            <v>166</v>
          </cell>
        </row>
        <row r="17">
          <cell r="A17" t="str">
            <v xml:space="preserve">                     15549 Kevin Swartz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1</v>
          </cell>
          <cell r="AK17">
            <v>100</v>
          </cell>
          <cell r="AM17">
            <v>100</v>
          </cell>
        </row>
        <row r="18">
          <cell r="A18" t="str">
            <v xml:space="preserve">                              15549 Kevin Swartz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549</v>
          </cell>
          <cell r="AB18">
            <v>0</v>
          </cell>
          <cell r="AC18">
            <v>11</v>
          </cell>
          <cell r="AD18" t="str">
            <v>Kevin</v>
          </cell>
          <cell r="AE18" t="str">
            <v>Swartz</v>
          </cell>
          <cell r="AG18" t="str">
            <v>Development/Management</v>
          </cell>
          <cell r="AH18">
            <v>4</v>
          </cell>
          <cell r="AI18">
            <v>1</v>
          </cell>
          <cell r="AK18">
            <v>100</v>
          </cell>
          <cell r="AM18">
            <v>100</v>
          </cell>
        </row>
        <row r="19">
          <cell r="A19" t="str">
            <v xml:space="preserve">                     17301 John Barta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8</v>
          </cell>
          <cell r="AK19">
            <v>83</v>
          </cell>
          <cell r="AM19">
            <v>664</v>
          </cell>
        </row>
        <row r="20">
          <cell r="A20" t="str">
            <v xml:space="preserve">                              17301 John Barta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301</v>
          </cell>
          <cell r="AB20">
            <v>0</v>
          </cell>
          <cell r="AC20">
            <v>11</v>
          </cell>
          <cell r="AD20" t="str">
            <v>John</v>
          </cell>
          <cell r="AE20" t="str">
            <v>Barta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83</v>
          </cell>
          <cell r="AM20">
            <v>166</v>
          </cell>
        </row>
        <row r="21">
          <cell r="A21" t="str">
            <v xml:space="preserve">                              17301 John Barta</v>
          </cell>
          <cell r="B21" t="str">
            <v>2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301</v>
          </cell>
          <cell r="AB21">
            <v>0</v>
          </cell>
          <cell r="AC21">
            <v>11</v>
          </cell>
          <cell r="AD21" t="str">
            <v>John</v>
          </cell>
          <cell r="AE21" t="str">
            <v>Barta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3</v>
          </cell>
          <cell r="AM21">
            <v>166</v>
          </cell>
        </row>
        <row r="22">
          <cell r="A22" t="str">
            <v xml:space="preserve">                              17301 John Barta</v>
          </cell>
          <cell r="B22" t="str">
            <v>2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3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301</v>
          </cell>
          <cell r="AB22">
            <v>0</v>
          </cell>
          <cell r="AC22">
            <v>11</v>
          </cell>
          <cell r="AD22" t="str">
            <v>John</v>
          </cell>
          <cell r="AE22" t="str">
            <v>Barta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3</v>
          </cell>
          <cell r="AM22">
            <v>166</v>
          </cell>
        </row>
        <row r="23">
          <cell r="A23" t="str">
            <v xml:space="preserve">                              17301 John Barta</v>
          </cell>
          <cell r="B23" t="str">
            <v>2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3</v>
          </cell>
          <cell r="AM23">
            <v>166</v>
          </cell>
        </row>
        <row r="24">
          <cell r="A24" t="str">
            <v xml:space="preserve">                     15549 Kevin Swartz</v>
          </cell>
          <cell r="B24" t="str">
            <v>2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F24">
            <v>6</v>
          </cell>
          <cell r="AI24">
            <v>4</v>
          </cell>
          <cell r="AK24">
            <v>100</v>
          </cell>
          <cell r="AM24">
            <v>400</v>
          </cell>
        </row>
        <row r="25">
          <cell r="A25" t="str">
            <v xml:space="preserve">                              15549 Kevin Swartz</v>
          </cell>
          <cell r="B25" t="str">
            <v>2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2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         15549 Kevin Swartz</v>
          </cell>
          <cell r="B27" t="str">
            <v>2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549</v>
          </cell>
          <cell r="AB27">
            <v>0</v>
          </cell>
          <cell r="AC27">
            <v>11</v>
          </cell>
          <cell r="AD27" t="str">
            <v>Kevin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100</v>
          </cell>
          <cell r="AM27">
            <v>100</v>
          </cell>
        </row>
        <row r="28">
          <cell r="A28" t="str">
            <v xml:space="preserve">                              15549 Kevin Swartz</v>
          </cell>
          <cell r="B28" t="str">
            <v>2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100</v>
          </cell>
          <cell r="AM28">
            <v>100</v>
          </cell>
        </row>
        <row r="29">
          <cell r="A29" t="str">
            <v xml:space="preserve">                     17301 John Barta</v>
          </cell>
          <cell r="B29" t="str">
            <v>2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F29">
            <v>6</v>
          </cell>
          <cell r="AI29">
            <v>10</v>
          </cell>
          <cell r="AK29">
            <v>83</v>
          </cell>
          <cell r="AM29">
            <v>830</v>
          </cell>
        </row>
        <row r="30">
          <cell r="A30" t="str">
            <v xml:space="preserve">                              17301 John Barta</v>
          </cell>
          <cell r="B30" t="str">
            <v>2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7301</v>
          </cell>
          <cell r="AB30">
            <v>0</v>
          </cell>
          <cell r="AC30">
            <v>11</v>
          </cell>
          <cell r="AD30" t="str">
            <v>John</v>
          </cell>
          <cell r="AE30" t="str">
            <v>Barta</v>
          </cell>
          <cell r="AG30" t="str">
            <v>Development/Management</v>
          </cell>
          <cell r="AH30">
            <v>4</v>
          </cell>
          <cell r="AI30">
            <v>2</v>
          </cell>
          <cell r="AK30">
            <v>83</v>
          </cell>
          <cell r="AM30">
            <v>166</v>
          </cell>
        </row>
        <row r="31">
          <cell r="A31" t="str">
            <v xml:space="preserve">                              17301 John Barta</v>
          </cell>
          <cell r="B31" t="str">
            <v>2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3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83</v>
          </cell>
          <cell r="AM31">
            <v>166</v>
          </cell>
        </row>
        <row r="32">
          <cell r="A32" t="str">
            <v xml:space="preserve">                              17301 John Barta</v>
          </cell>
          <cell r="B32" t="str">
            <v>2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83</v>
          </cell>
          <cell r="AM32">
            <v>166</v>
          </cell>
        </row>
        <row r="33">
          <cell r="A33" t="str">
            <v xml:space="preserve">                              17301 John Barta</v>
          </cell>
          <cell r="B33" t="str">
            <v>2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3</v>
          </cell>
          <cell r="AM33">
            <v>166</v>
          </cell>
        </row>
        <row r="34">
          <cell r="A34" t="str">
            <v xml:space="preserve">                              17301 John Barta</v>
          </cell>
          <cell r="B34" t="str">
            <v>2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83</v>
          </cell>
          <cell r="AM34">
            <v>166</v>
          </cell>
        </row>
        <row r="35">
          <cell r="A35" t="str">
            <v xml:space="preserve">                     15549 Kevin Swartz</v>
          </cell>
          <cell r="B35" t="str">
            <v>2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5</v>
          </cell>
          <cell r="AK35">
            <v>100</v>
          </cell>
          <cell r="AM35">
            <v>500</v>
          </cell>
        </row>
        <row r="36">
          <cell r="A36" t="str">
            <v xml:space="preserve">                              15549 Kevin Swartz</v>
          </cell>
          <cell r="B36" t="str">
            <v>2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549</v>
          </cell>
          <cell r="AB36">
            <v>0</v>
          </cell>
          <cell r="AC36">
            <v>11</v>
          </cell>
          <cell r="AD36" t="str">
            <v>Kevin</v>
          </cell>
          <cell r="AE36" t="str">
            <v>Swartz</v>
          </cell>
          <cell r="AG36" t="str">
            <v>Development/Management</v>
          </cell>
          <cell r="AH36">
            <v>4</v>
          </cell>
          <cell r="AI36">
            <v>1</v>
          </cell>
          <cell r="AK36">
            <v>100</v>
          </cell>
          <cell r="AM36">
            <v>100</v>
          </cell>
        </row>
        <row r="37">
          <cell r="A37" t="str">
            <v xml:space="preserve">                              15549 Kevin Swartz</v>
          </cell>
          <cell r="B37" t="str">
            <v>2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549</v>
          </cell>
          <cell r="AB37">
            <v>0</v>
          </cell>
          <cell r="AC37">
            <v>11</v>
          </cell>
          <cell r="AD37" t="str">
            <v>Kevin</v>
          </cell>
          <cell r="AE37" t="str">
            <v>Swartz</v>
          </cell>
          <cell r="AG37" t="str">
            <v>Development/Management</v>
          </cell>
          <cell r="AH37">
            <v>5</v>
          </cell>
          <cell r="AI37">
            <v>1</v>
          </cell>
          <cell r="AK37">
            <v>100</v>
          </cell>
          <cell r="AM37">
            <v>100</v>
          </cell>
        </row>
        <row r="38">
          <cell r="A38" t="str">
            <v xml:space="preserve">                              15549 Kevin Swartz</v>
          </cell>
          <cell r="B38" t="str">
            <v>2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549</v>
          </cell>
          <cell r="AB38">
            <v>0</v>
          </cell>
          <cell r="AC38">
            <v>11</v>
          </cell>
          <cell r="AD38" t="str">
            <v>Kevin</v>
          </cell>
          <cell r="AE38" t="str">
            <v>Swartz</v>
          </cell>
          <cell r="AG38" t="str">
            <v>Development/Management</v>
          </cell>
          <cell r="AH38">
            <v>5</v>
          </cell>
          <cell r="AI38">
            <v>1</v>
          </cell>
          <cell r="AK38">
            <v>100</v>
          </cell>
          <cell r="AM38">
            <v>100</v>
          </cell>
        </row>
        <row r="39">
          <cell r="A39" t="str">
            <v xml:space="preserve">                              15549 Kevin Swartz</v>
          </cell>
          <cell r="B39" t="str">
            <v>2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549</v>
          </cell>
          <cell r="AB39">
            <v>0</v>
          </cell>
          <cell r="AC39">
            <v>11</v>
          </cell>
          <cell r="AD39" t="str">
            <v>Kevin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1</v>
          </cell>
          <cell r="AK39">
            <v>100</v>
          </cell>
          <cell r="AM39">
            <v>100</v>
          </cell>
        </row>
        <row r="40">
          <cell r="A40" t="str">
            <v xml:space="preserve">                              15549 Kevin Swartz</v>
          </cell>
          <cell r="B40" t="str">
            <v>2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549</v>
          </cell>
          <cell r="AB40">
            <v>0</v>
          </cell>
          <cell r="AC40">
            <v>11</v>
          </cell>
          <cell r="AD40" t="str">
            <v>Kevin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1</v>
          </cell>
          <cell r="AK40">
            <v>100</v>
          </cell>
          <cell r="AM40">
            <v>100</v>
          </cell>
        </row>
        <row r="41">
          <cell r="A41" t="str">
            <v xml:space="preserve">                     17301 John Barta</v>
          </cell>
          <cell r="B41" t="str">
            <v>2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50</v>
          </cell>
          <cell r="AK41">
            <v>83</v>
          </cell>
          <cell r="AM41">
            <v>4150</v>
          </cell>
        </row>
        <row r="42">
          <cell r="A42" t="str">
            <v xml:space="preserve">                              17301 John Barta</v>
          </cell>
          <cell r="B42" t="str">
            <v>2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-2</v>
          </cell>
          <cell r="AK42">
            <v>83</v>
          </cell>
          <cell r="AM42">
            <v>-166</v>
          </cell>
        </row>
        <row r="43">
          <cell r="A43" t="str">
            <v xml:space="preserve">                              17301 John Barta</v>
          </cell>
          <cell r="B43" t="str">
            <v>2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301</v>
          </cell>
          <cell r="AB43">
            <v>0</v>
          </cell>
          <cell r="AC43">
            <v>11</v>
          </cell>
          <cell r="AD43" t="str">
            <v>John</v>
          </cell>
          <cell r="AE43" t="str">
            <v>Barta</v>
          </cell>
          <cell r="AG43" t="str">
            <v>Development/Management</v>
          </cell>
          <cell r="AH43">
            <v>5</v>
          </cell>
          <cell r="AI43">
            <v>-2</v>
          </cell>
          <cell r="AK43">
            <v>83</v>
          </cell>
          <cell r="AM43">
            <v>-166</v>
          </cell>
        </row>
        <row r="44">
          <cell r="A44" t="str">
            <v xml:space="preserve">                              17301 John Barta</v>
          </cell>
          <cell r="B44" t="str">
            <v>2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301</v>
          </cell>
          <cell r="AB44">
            <v>0</v>
          </cell>
          <cell r="AC44">
            <v>11</v>
          </cell>
          <cell r="AD44" t="str">
            <v>John</v>
          </cell>
          <cell r="AE44" t="str">
            <v>Barta</v>
          </cell>
          <cell r="AG44" t="str">
            <v>Development/Management</v>
          </cell>
          <cell r="AH44">
            <v>5</v>
          </cell>
          <cell r="AI44">
            <v>2</v>
          </cell>
          <cell r="AK44">
            <v>83</v>
          </cell>
          <cell r="AM44">
            <v>166</v>
          </cell>
        </row>
        <row r="45">
          <cell r="A45" t="str">
            <v xml:space="preserve">                              17301 John Barta</v>
          </cell>
          <cell r="B45" t="str">
            <v>2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7301</v>
          </cell>
          <cell r="AB45">
            <v>0</v>
          </cell>
          <cell r="AC45">
            <v>11</v>
          </cell>
          <cell r="AD45" t="str">
            <v>John</v>
          </cell>
          <cell r="AE45" t="str">
            <v>Barta</v>
          </cell>
          <cell r="AG45" t="str">
            <v>Development/Management</v>
          </cell>
          <cell r="AH45">
            <v>5</v>
          </cell>
          <cell r="AI45">
            <v>-2</v>
          </cell>
          <cell r="AK45">
            <v>83</v>
          </cell>
          <cell r="AM45">
            <v>-166</v>
          </cell>
        </row>
        <row r="46">
          <cell r="A46" t="str">
            <v xml:space="preserve">                              17301 John Barta</v>
          </cell>
          <cell r="B46" t="str">
            <v>2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7301</v>
          </cell>
          <cell r="AB46">
            <v>0</v>
          </cell>
          <cell r="AC46">
            <v>11</v>
          </cell>
          <cell r="AD46" t="str">
            <v>John</v>
          </cell>
          <cell r="AE46" t="str">
            <v>Barta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83</v>
          </cell>
          <cell r="AM46">
            <v>166</v>
          </cell>
        </row>
        <row r="47">
          <cell r="A47" t="str">
            <v xml:space="preserve">                              17301 John Barta</v>
          </cell>
          <cell r="B47" t="str">
            <v>2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7301</v>
          </cell>
          <cell r="AB47">
            <v>0</v>
          </cell>
          <cell r="AC47">
            <v>11</v>
          </cell>
          <cell r="AD47" t="str">
            <v>John</v>
          </cell>
          <cell r="AE47" t="str">
            <v>Barta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83</v>
          </cell>
          <cell r="AM47">
            <v>166</v>
          </cell>
        </row>
        <row r="48">
          <cell r="A48" t="str">
            <v xml:space="preserve">                              17301 John Barta</v>
          </cell>
          <cell r="B48" t="str">
            <v>2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301</v>
          </cell>
          <cell r="AB48">
            <v>0</v>
          </cell>
          <cell r="AC48">
            <v>11</v>
          </cell>
          <cell r="AD48" t="str">
            <v>John</v>
          </cell>
          <cell r="AE48" t="str">
            <v>Barta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83</v>
          </cell>
          <cell r="AM48">
            <v>166</v>
          </cell>
        </row>
        <row r="49">
          <cell r="A49" t="str">
            <v xml:space="preserve">                              17301 John Barta</v>
          </cell>
          <cell r="B49" t="str">
            <v>2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2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301</v>
          </cell>
          <cell r="AB49">
            <v>0</v>
          </cell>
          <cell r="AC49">
            <v>11</v>
          </cell>
          <cell r="AD49" t="str">
            <v>John</v>
          </cell>
          <cell r="AE49" t="str">
            <v>Barta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83</v>
          </cell>
          <cell r="AM49">
            <v>166</v>
          </cell>
        </row>
        <row r="50">
          <cell r="A50" t="str">
            <v xml:space="preserve">                              17301 John Barta</v>
          </cell>
          <cell r="B50" t="str">
            <v>2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20213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301</v>
          </cell>
          <cell r="AB50">
            <v>0</v>
          </cell>
          <cell r="AC50">
            <v>11</v>
          </cell>
          <cell r="AD50" t="str">
            <v>John</v>
          </cell>
          <cell r="AE50" t="str">
            <v>Barta</v>
          </cell>
          <cell r="AG50" t="str">
            <v>Development/Management</v>
          </cell>
          <cell r="AH50">
            <v>5</v>
          </cell>
          <cell r="AI50">
            <v>2</v>
          </cell>
          <cell r="AK50">
            <v>83</v>
          </cell>
          <cell r="AM50">
            <v>166</v>
          </cell>
        </row>
        <row r="51">
          <cell r="A51" t="str">
            <v xml:space="preserve">                              17301 John Barta</v>
          </cell>
          <cell r="B51" t="str">
            <v>2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301</v>
          </cell>
          <cell r="AB51">
            <v>0</v>
          </cell>
          <cell r="AC51">
            <v>11</v>
          </cell>
          <cell r="AD51" t="str">
            <v>John</v>
          </cell>
          <cell r="AE51" t="str">
            <v>Barta</v>
          </cell>
          <cell r="AG51" t="str">
            <v>Development/Management</v>
          </cell>
          <cell r="AH51">
            <v>5</v>
          </cell>
          <cell r="AI51">
            <v>2</v>
          </cell>
          <cell r="AK51">
            <v>83</v>
          </cell>
          <cell r="AM51">
            <v>166</v>
          </cell>
        </row>
        <row r="52">
          <cell r="A52" t="str">
            <v xml:space="preserve">                              17301 John Barta</v>
          </cell>
          <cell r="B52" t="str">
            <v>2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301</v>
          </cell>
          <cell r="AB52">
            <v>0</v>
          </cell>
          <cell r="AC52">
            <v>11</v>
          </cell>
          <cell r="AD52" t="str">
            <v>John</v>
          </cell>
          <cell r="AE52" t="str">
            <v>Barta</v>
          </cell>
          <cell r="AG52" t="str">
            <v>Development/Management</v>
          </cell>
          <cell r="AH52">
            <v>5</v>
          </cell>
          <cell r="AI52">
            <v>4</v>
          </cell>
          <cell r="AK52">
            <v>83</v>
          </cell>
          <cell r="AM52">
            <v>332</v>
          </cell>
        </row>
        <row r="53">
          <cell r="A53" t="str">
            <v xml:space="preserve">                              17301 John Barta</v>
          </cell>
          <cell r="B53" t="str">
            <v>2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301</v>
          </cell>
          <cell r="AB53">
            <v>0</v>
          </cell>
          <cell r="AC53">
            <v>11</v>
          </cell>
          <cell r="AD53" t="str">
            <v>John</v>
          </cell>
          <cell r="AE53" t="str">
            <v>Barta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83</v>
          </cell>
          <cell r="AM53">
            <v>166</v>
          </cell>
        </row>
        <row r="54">
          <cell r="A54" t="str">
            <v xml:space="preserve">                              17301 John Barta</v>
          </cell>
          <cell r="B54" t="str">
            <v>2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301</v>
          </cell>
          <cell r="AB54">
            <v>0</v>
          </cell>
          <cell r="AC54">
            <v>11</v>
          </cell>
          <cell r="AD54" t="str">
            <v>John</v>
          </cell>
          <cell r="AE54" t="str">
            <v>Barta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83</v>
          </cell>
          <cell r="AM54">
            <v>166</v>
          </cell>
        </row>
        <row r="55">
          <cell r="A55" t="str">
            <v xml:space="preserve">                              17301 John Barta</v>
          </cell>
          <cell r="B55" t="str">
            <v>2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301</v>
          </cell>
          <cell r="AB55">
            <v>0</v>
          </cell>
          <cell r="AC55">
            <v>11</v>
          </cell>
          <cell r="AD55" t="str">
            <v>John</v>
          </cell>
          <cell r="AE55" t="str">
            <v>Barta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83</v>
          </cell>
          <cell r="AM55">
            <v>166</v>
          </cell>
        </row>
        <row r="56">
          <cell r="A56" t="str">
            <v xml:space="preserve">                              17301 John Barta</v>
          </cell>
          <cell r="B56" t="str">
            <v>2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7301</v>
          </cell>
          <cell r="AB56">
            <v>0</v>
          </cell>
          <cell r="AC56">
            <v>11</v>
          </cell>
          <cell r="AD56" t="str">
            <v>John</v>
          </cell>
          <cell r="AE56" t="str">
            <v>Barta</v>
          </cell>
          <cell r="AG56" t="str">
            <v>Development/Management</v>
          </cell>
          <cell r="AH56">
            <v>5</v>
          </cell>
          <cell r="AI56">
            <v>2</v>
          </cell>
          <cell r="AK56">
            <v>83</v>
          </cell>
          <cell r="AM56">
            <v>166</v>
          </cell>
        </row>
        <row r="57">
          <cell r="A57" t="str">
            <v xml:space="preserve">                              17301 John Barta</v>
          </cell>
          <cell r="B57" t="str">
            <v>2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7301</v>
          </cell>
          <cell r="AB57">
            <v>0</v>
          </cell>
          <cell r="AC57">
            <v>11</v>
          </cell>
          <cell r="AD57" t="str">
            <v>John</v>
          </cell>
          <cell r="AE57" t="str">
            <v>Barta</v>
          </cell>
          <cell r="AG57" t="str">
            <v>Development/Management</v>
          </cell>
          <cell r="AH57">
            <v>5</v>
          </cell>
          <cell r="AI57">
            <v>2</v>
          </cell>
          <cell r="AK57">
            <v>83</v>
          </cell>
          <cell r="AM57">
            <v>166</v>
          </cell>
        </row>
        <row r="58">
          <cell r="A58" t="str">
            <v xml:space="preserve">                              17301 John Barta</v>
          </cell>
          <cell r="B58" t="str">
            <v>2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7301</v>
          </cell>
          <cell r="AB58">
            <v>0</v>
          </cell>
          <cell r="AC58">
            <v>11</v>
          </cell>
          <cell r="AD58" t="str">
            <v>John</v>
          </cell>
          <cell r="AE58" t="str">
            <v>Barta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83</v>
          </cell>
          <cell r="AM58">
            <v>166</v>
          </cell>
        </row>
        <row r="59">
          <cell r="A59" t="str">
            <v xml:space="preserve">                              17301 John Barta</v>
          </cell>
          <cell r="B59" t="str">
            <v>2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7301</v>
          </cell>
          <cell r="AB59">
            <v>0</v>
          </cell>
          <cell r="AC59">
            <v>11</v>
          </cell>
          <cell r="AD59" t="str">
            <v>John</v>
          </cell>
          <cell r="AE59" t="str">
            <v>Barta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83</v>
          </cell>
          <cell r="AM59">
            <v>166</v>
          </cell>
        </row>
        <row r="60">
          <cell r="A60" t="str">
            <v xml:space="preserve">                              17301 John Barta</v>
          </cell>
          <cell r="B60" t="str">
            <v>2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2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301</v>
          </cell>
          <cell r="AB60">
            <v>0</v>
          </cell>
          <cell r="AC60">
            <v>11</v>
          </cell>
          <cell r="AD60" t="str">
            <v>John</v>
          </cell>
          <cell r="AE60" t="str">
            <v>Barta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83</v>
          </cell>
          <cell r="AM60">
            <v>166</v>
          </cell>
        </row>
        <row r="61">
          <cell r="A61" t="str">
            <v xml:space="preserve">                              17301 John Barta</v>
          </cell>
          <cell r="B61" t="str">
            <v>2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301</v>
          </cell>
          <cell r="AB61">
            <v>0</v>
          </cell>
          <cell r="AC61">
            <v>11</v>
          </cell>
          <cell r="AD61" t="str">
            <v>John</v>
          </cell>
          <cell r="AE61" t="str">
            <v>Barta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83</v>
          </cell>
          <cell r="AM61">
            <v>166</v>
          </cell>
        </row>
        <row r="62">
          <cell r="A62" t="str">
            <v xml:space="preserve">                              17301 John Barta</v>
          </cell>
          <cell r="B62" t="str">
            <v>20213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7301</v>
          </cell>
          <cell r="AB62">
            <v>0</v>
          </cell>
          <cell r="AC62">
            <v>11</v>
          </cell>
          <cell r="AD62" t="str">
            <v>John</v>
          </cell>
          <cell r="AE62" t="str">
            <v>Barta</v>
          </cell>
          <cell r="AG62" t="str">
            <v>Development/Management</v>
          </cell>
          <cell r="AH62">
            <v>5</v>
          </cell>
          <cell r="AI62">
            <v>2</v>
          </cell>
          <cell r="AK62">
            <v>83</v>
          </cell>
          <cell r="AM62">
            <v>166</v>
          </cell>
        </row>
        <row r="63">
          <cell r="A63" t="str">
            <v xml:space="preserve">                              17301 John Barta</v>
          </cell>
          <cell r="B63" t="str">
            <v>20213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3</v>
          </cell>
          <cell r="I63" t="str">
            <v>20213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7301</v>
          </cell>
          <cell r="AB63">
            <v>0</v>
          </cell>
          <cell r="AC63">
            <v>11</v>
          </cell>
          <cell r="AD63" t="str">
            <v>John</v>
          </cell>
          <cell r="AE63" t="str">
            <v>Barta</v>
          </cell>
          <cell r="AG63" t="str">
            <v>Development/Management</v>
          </cell>
          <cell r="AH63">
            <v>5</v>
          </cell>
          <cell r="AI63">
            <v>2</v>
          </cell>
          <cell r="AK63">
            <v>83</v>
          </cell>
          <cell r="AM63">
            <v>166</v>
          </cell>
        </row>
        <row r="64">
          <cell r="A64" t="str">
            <v xml:space="preserve">                              17301 John Barta</v>
          </cell>
          <cell r="B64" t="str">
            <v>20213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301</v>
          </cell>
          <cell r="AB64">
            <v>0</v>
          </cell>
          <cell r="AC64">
            <v>11</v>
          </cell>
          <cell r="AD64" t="str">
            <v>John</v>
          </cell>
          <cell r="AE64" t="str">
            <v>Barta</v>
          </cell>
          <cell r="AG64" t="str">
            <v>Development/Management</v>
          </cell>
          <cell r="AH64">
            <v>5</v>
          </cell>
          <cell r="AI64">
            <v>4</v>
          </cell>
          <cell r="AK64">
            <v>83</v>
          </cell>
          <cell r="AM64">
            <v>332</v>
          </cell>
        </row>
        <row r="65">
          <cell r="A65" t="str">
            <v xml:space="preserve">                              17301 John Barta</v>
          </cell>
          <cell r="B65" t="str">
            <v>20213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301</v>
          </cell>
          <cell r="AB65">
            <v>0</v>
          </cell>
          <cell r="AC65">
            <v>11</v>
          </cell>
          <cell r="AD65" t="str">
            <v>John</v>
          </cell>
          <cell r="AE65" t="str">
            <v>Barta</v>
          </cell>
          <cell r="AG65" t="str">
            <v>Development/Management</v>
          </cell>
          <cell r="AH65">
            <v>5</v>
          </cell>
          <cell r="AI65">
            <v>4</v>
          </cell>
          <cell r="AK65">
            <v>83</v>
          </cell>
          <cell r="AM65">
            <v>332</v>
          </cell>
        </row>
        <row r="66">
          <cell r="A66" t="str">
            <v xml:space="preserve">                              17301 John Barta</v>
          </cell>
          <cell r="B66" t="str">
            <v>20213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3</v>
          </cell>
          <cell r="I66" t="str">
            <v>20213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301</v>
          </cell>
          <cell r="AB66">
            <v>0</v>
          </cell>
          <cell r="AC66">
            <v>11</v>
          </cell>
          <cell r="AD66" t="str">
            <v>John</v>
          </cell>
          <cell r="AE66" t="str">
            <v>Barta</v>
          </cell>
          <cell r="AG66" t="str">
            <v>Development/Management</v>
          </cell>
          <cell r="AH66">
            <v>5</v>
          </cell>
          <cell r="AI66">
            <v>4</v>
          </cell>
          <cell r="AK66">
            <v>83</v>
          </cell>
          <cell r="AM66">
            <v>332</v>
          </cell>
        </row>
        <row r="67">
          <cell r="A67" t="str">
            <v xml:space="preserve">                              17301 John Barta</v>
          </cell>
          <cell r="B67" t="str">
            <v>20213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3</v>
          </cell>
          <cell r="I67" t="str">
            <v>20213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1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301</v>
          </cell>
          <cell r="AB67">
            <v>0</v>
          </cell>
          <cell r="AC67">
            <v>11</v>
          </cell>
          <cell r="AD67" t="str">
            <v>John</v>
          </cell>
          <cell r="AE67" t="str">
            <v>Barta</v>
          </cell>
          <cell r="AG67" t="str">
            <v>Development/Management</v>
          </cell>
          <cell r="AH67">
            <v>5</v>
          </cell>
          <cell r="AI67">
            <v>4</v>
          </cell>
          <cell r="AK67">
            <v>83</v>
          </cell>
          <cell r="AM67">
            <v>332</v>
          </cell>
        </row>
        <row r="68">
          <cell r="A68" t="str">
            <v xml:space="preserve">                     15549 Kevin Swartz</v>
          </cell>
          <cell r="B68" t="str">
            <v>20213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6</v>
          </cell>
          <cell r="AI68">
            <v>5</v>
          </cell>
          <cell r="AK68">
            <v>100</v>
          </cell>
          <cell r="AM68">
            <v>500</v>
          </cell>
        </row>
        <row r="69">
          <cell r="A69" t="str">
            <v xml:space="preserve">                              15549 Kevin Swartz</v>
          </cell>
          <cell r="B69" t="str">
            <v>20213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3</v>
          </cell>
          <cell r="I69" t="str">
            <v>20213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5549</v>
          </cell>
          <cell r="AB69">
            <v>0</v>
          </cell>
          <cell r="AC69">
            <v>11</v>
          </cell>
          <cell r="AD69" t="str">
            <v>Kevin</v>
          </cell>
          <cell r="AE69" t="str">
            <v>Swartz</v>
          </cell>
          <cell r="AG69" t="str">
            <v>Development/Management</v>
          </cell>
          <cell r="AH69">
            <v>4</v>
          </cell>
          <cell r="AI69">
            <v>1</v>
          </cell>
          <cell r="AK69">
            <v>100</v>
          </cell>
          <cell r="AM69">
            <v>100</v>
          </cell>
        </row>
        <row r="70">
          <cell r="A70" t="str">
            <v xml:space="preserve">                              15549 Kevin Swartz</v>
          </cell>
          <cell r="B70" t="str">
            <v>20213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3</v>
          </cell>
          <cell r="I70" t="str">
            <v>20213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549</v>
          </cell>
          <cell r="AB70">
            <v>0</v>
          </cell>
          <cell r="AC70">
            <v>11</v>
          </cell>
          <cell r="AD70" t="str">
            <v>Kevin</v>
          </cell>
          <cell r="AE70" t="str">
            <v>Swartz</v>
          </cell>
          <cell r="AG70" t="str">
            <v>Development/Management</v>
          </cell>
          <cell r="AH70">
            <v>5</v>
          </cell>
          <cell r="AI70">
            <v>1</v>
          </cell>
          <cell r="AK70">
            <v>100</v>
          </cell>
          <cell r="AM70">
            <v>100</v>
          </cell>
        </row>
        <row r="71">
          <cell r="A71" t="str">
            <v xml:space="preserve">                              15549 Kevin Swartz</v>
          </cell>
          <cell r="B71" t="str">
            <v>20213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3</v>
          </cell>
          <cell r="I71" t="str">
            <v>20213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549</v>
          </cell>
          <cell r="AB71">
            <v>0</v>
          </cell>
          <cell r="AC71">
            <v>11</v>
          </cell>
          <cell r="AD71" t="str">
            <v>Kevin</v>
          </cell>
          <cell r="AE71" t="str">
            <v>Swartz</v>
          </cell>
          <cell r="AG71" t="str">
            <v>Development/Management</v>
          </cell>
          <cell r="AH71">
            <v>5</v>
          </cell>
          <cell r="AI71">
            <v>1</v>
          </cell>
          <cell r="AK71">
            <v>100</v>
          </cell>
          <cell r="AM71">
            <v>100</v>
          </cell>
        </row>
        <row r="72">
          <cell r="A72" t="str">
            <v xml:space="preserve">                              15549 Kevin Swartz</v>
          </cell>
          <cell r="B72" t="str">
            <v>20213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3</v>
          </cell>
          <cell r="I72" t="str">
            <v>20213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549</v>
          </cell>
          <cell r="AB72">
            <v>0</v>
          </cell>
          <cell r="AC72">
            <v>11</v>
          </cell>
          <cell r="AD72" t="str">
            <v>Kevin</v>
          </cell>
          <cell r="AE72" t="str">
            <v>Swartz</v>
          </cell>
          <cell r="AG72" t="str">
            <v>Development/Management</v>
          </cell>
          <cell r="AH72">
            <v>5</v>
          </cell>
          <cell r="AI72">
            <v>1</v>
          </cell>
          <cell r="AK72">
            <v>100</v>
          </cell>
          <cell r="AM72">
            <v>100</v>
          </cell>
        </row>
        <row r="73">
          <cell r="A73" t="str">
            <v xml:space="preserve">                              15549 Kevin Swartz</v>
          </cell>
          <cell r="B73" t="str">
            <v>20213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3</v>
          </cell>
          <cell r="I73" t="str">
            <v>20213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549</v>
          </cell>
          <cell r="AB73">
            <v>0</v>
          </cell>
          <cell r="AC73">
            <v>11</v>
          </cell>
          <cell r="AD73" t="str">
            <v>Kevin</v>
          </cell>
          <cell r="AE73" t="str">
            <v>Swartz</v>
          </cell>
          <cell r="AG73" t="str">
            <v>Development/Management</v>
          </cell>
          <cell r="AH73">
            <v>5</v>
          </cell>
          <cell r="AI73">
            <v>1</v>
          </cell>
          <cell r="AK73">
            <v>100</v>
          </cell>
          <cell r="AM73">
            <v>100</v>
          </cell>
        </row>
        <row r="74">
          <cell r="A74" t="str">
            <v xml:space="preserve">                     17301 John Barta</v>
          </cell>
          <cell r="B74" t="str">
            <v>20213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3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F74">
            <v>6</v>
          </cell>
          <cell r="AI74">
            <v>20</v>
          </cell>
          <cell r="AK74">
            <v>83</v>
          </cell>
          <cell r="AM74">
            <v>1660</v>
          </cell>
        </row>
        <row r="75">
          <cell r="A75" t="str">
            <v xml:space="preserve">                              17301 John Barta</v>
          </cell>
          <cell r="B75" t="str">
            <v>20213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3</v>
          </cell>
          <cell r="I75" t="str">
            <v>20213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301</v>
          </cell>
          <cell r="AB75">
            <v>0</v>
          </cell>
          <cell r="AC75">
            <v>11</v>
          </cell>
          <cell r="AD75" t="str">
            <v>John</v>
          </cell>
          <cell r="AE75" t="str">
            <v>Barta</v>
          </cell>
          <cell r="AG75" t="str">
            <v>Development/Management</v>
          </cell>
          <cell r="AH75">
            <v>4</v>
          </cell>
          <cell r="AI75">
            <v>4</v>
          </cell>
          <cell r="AK75">
            <v>83</v>
          </cell>
          <cell r="AM75">
            <v>332</v>
          </cell>
        </row>
        <row r="76">
          <cell r="A76" t="str">
            <v xml:space="preserve">                              17301 John Barta</v>
          </cell>
          <cell r="B76" t="str">
            <v>20213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3</v>
          </cell>
          <cell r="I76" t="str">
            <v>20213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301</v>
          </cell>
          <cell r="AB76">
            <v>0</v>
          </cell>
          <cell r="AC76">
            <v>11</v>
          </cell>
          <cell r="AD76" t="str">
            <v>John</v>
          </cell>
          <cell r="AE76" t="str">
            <v>Barta</v>
          </cell>
          <cell r="AG76" t="str">
            <v>Development/Management</v>
          </cell>
          <cell r="AH76">
            <v>5</v>
          </cell>
          <cell r="AI76">
            <v>4</v>
          </cell>
          <cell r="AK76">
            <v>83</v>
          </cell>
          <cell r="AM76">
            <v>332</v>
          </cell>
        </row>
        <row r="77">
          <cell r="A77" t="str">
            <v xml:space="preserve">                              17301 John Barta</v>
          </cell>
          <cell r="B77" t="str">
            <v>20213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3</v>
          </cell>
          <cell r="I77" t="str">
            <v>20213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301</v>
          </cell>
          <cell r="AB77">
            <v>0</v>
          </cell>
          <cell r="AC77">
            <v>11</v>
          </cell>
          <cell r="AD77" t="str">
            <v>John</v>
          </cell>
          <cell r="AE77" t="str">
            <v>Barta</v>
          </cell>
          <cell r="AG77" t="str">
            <v>Development/Management</v>
          </cell>
          <cell r="AH77">
            <v>5</v>
          </cell>
          <cell r="AI77">
            <v>4</v>
          </cell>
          <cell r="AK77">
            <v>83</v>
          </cell>
          <cell r="AM77">
            <v>332</v>
          </cell>
        </row>
        <row r="78">
          <cell r="A78" t="str">
            <v xml:space="preserve">                              17301 John Barta</v>
          </cell>
          <cell r="B78" t="str">
            <v>20213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3</v>
          </cell>
          <cell r="I78" t="str">
            <v>20213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301</v>
          </cell>
          <cell r="AB78">
            <v>0</v>
          </cell>
          <cell r="AC78">
            <v>11</v>
          </cell>
          <cell r="AD78" t="str">
            <v>John</v>
          </cell>
          <cell r="AE78" t="str">
            <v>Barta</v>
          </cell>
          <cell r="AG78" t="str">
            <v>Development/Management</v>
          </cell>
          <cell r="AH78">
            <v>5</v>
          </cell>
          <cell r="AI78">
            <v>4</v>
          </cell>
          <cell r="AK78">
            <v>83</v>
          </cell>
          <cell r="AM78">
            <v>332</v>
          </cell>
        </row>
        <row r="79">
          <cell r="A79" t="str">
            <v xml:space="preserve">                              17301 John Barta</v>
          </cell>
          <cell r="B79" t="str">
            <v>20213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3</v>
          </cell>
          <cell r="I79" t="str">
            <v>20213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301</v>
          </cell>
          <cell r="AB79">
            <v>0</v>
          </cell>
          <cell r="AC79">
            <v>11</v>
          </cell>
          <cell r="AD79" t="str">
            <v>John</v>
          </cell>
          <cell r="AE79" t="str">
            <v>Barta</v>
          </cell>
          <cell r="AG79" t="str">
            <v>Development/Management</v>
          </cell>
          <cell r="AH79">
            <v>5</v>
          </cell>
          <cell r="AI79">
            <v>4</v>
          </cell>
          <cell r="AK79">
            <v>83</v>
          </cell>
          <cell r="AM79">
            <v>332</v>
          </cell>
        </row>
        <row r="80">
          <cell r="A80" t="str">
            <v xml:space="preserve">                     15549 Kevin Swartz</v>
          </cell>
          <cell r="B80" t="str">
            <v>20213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3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4</v>
          </cell>
          <cell r="AK80">
            <v>100</v>
          </cell>
          <cell r="AM80">
            <v>400</v>
          </cell>
        </row>
        <row r="81">
          <cell r="A81" t="str">
            <v xml:space="preserve">                              15549 Kevin Swartz</v>
          </cell>
          <cell r="B81" t="str">
            <v>20213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3</v>
          </cell>
          <cell r="I81" t="str">
            <v>20213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5549</v>
          </cell>
          <cell r="AB81">
            <v>0</v>
          </cell>
          <cell r="AC81">
            <v>11</v>
          </cell>
          <cell r="AD81" t="str">
            <v>Kevin</v>
          </cell>
          <cell r="AE81" t="str">
            <v>Swartz</v>
          </cell>
          <cell r="AG81" t="str">
            <v>Development/Management</v>
          </cell>
          <cell r="AH81">
            <v>5</v>
          </cell>
          <cell r="AI81">
            <v>1</v>
          </cell>
          <cell r="AK81">
            <v>100</v>
          </cell>
          <cell r="AM81">
            <v>100</v>
          </cell>
        </row>
        <row r="82">
          <cell r="A82" t="str">
            <v xml:space="preserve">                              15549 Kevin Swartz</v>
          </cell>
          <cell r="B82" t="str">
            <v>20213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3</v>
          </cell>
          <cell r="I82" t="str">
            <v>20213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1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5549</v>
          </cell>
          <cell r="AB82">
            <v>0</v>
          </cell>
          <cell r="AC82">
            <v>11</v>
          </cell>
          <cell r="AD82" t="str">
            <v>Kevin</v>
          </cell>
          <cell r="AE82" t="str">
            <v>Swartz</v>
          </cell>
          <cell r="AG82" t="str">
            <v>Development/Management</v>
          </cell>
          <cell r="AH82">
            <v>5</v>
          </cell>
          <cell r="AI82">
            <v>1</v>
          </cell>
          <cell r="AK82">
            <v>100</v>
          </cell>
          <cell r="AM82">
            <v>100</v>
          </cell>
        </row>
        <row r="83">
          <cell r="A83" t="str">
            <v xml:space="preserve">                              15549 Kevin Swartz</v>
          </cell>
          <cell r="B83" t="str">
            <v>20213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3</v>
          </cell>
          <cell r="I83" t="str">
            <v>20213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5549</v>
          </cell>
          <cell r="AB83">
            <v>0</v>
          </cell>
          <cell r="AC83">
            <v>11</v>
          </cell>
          <cell r="AD83" t="str">
            <v>Kevin</v>
          </cell>
          <cell r="AE83" t="str">
            <v>Swartz</v>
          </cell>
          <cell r="AG83" t="str">
            <v>Development/Management</v>
          </cell>
          <cell r="AH83">
            <v>5</v>
          </cell>
          <cell r="AI83">
            <v>1</v>
          </cell>
          <cell r="AK83">
            <v>100</v>
          </cell>
          <cell r="AM83">
            <v>100</v>
          </cell>
        </row>
        <row r="84">
          <cell r="A84" t="str">
            <v xml:space="preserve">                              15549 Kevin Swartz</v>
          </cell>
          <cell r="B84" t="str">
            <v>20213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3</v>
          </cell>
          <cell r="I84" t="str">
            <v>20213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1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5549</v>
          </cell>
          <cell r="AB84">
            <v>0</v>
          </cell>
          <cell r="AC84">
            <v>11</v>
          </cell>
          <cell r="AD84" t="str">
            <v>Kevin</v>
          </cell>
          <cell r="AE84" t="str">
            <v>Swartz</v>
          </cell>
          <cell r="AG84" t="str">
            <v>Development/Management</v>
          </cell>
          <cell r="AH84">
            <v>5</v>
          </cell>
          <cell r="AI84">
            <v>1</v>
          </cell>
          <cell r="AK84">
            <v>100</v>
          </cell>
          <cell r="AM84">
            <v>100</v>
          </cell>
        </row>
        <row r="85">
          <cell r="A85" t="str">
            <v xml:space="preserve">                Permitting</v>
          </cell>
          <cell r="B85" t="str">
            <v>20213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Permitting</v>
          </cell>
          <cell r="S85" t="str">
            <v>01010102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Z85">
            <v>0</v>
          </cell>
          <cell r="AA85">
            <v>0</v>
          </cell>
          <cell r="AF85">
            <v>5</v>
          </cell>
          <cell r="AI85">
            <v>20</v>
          </cell>
          <cell r="AK85">
            <v>65</v>
          </cell>
          <cell r="AM85">
            <v>1300</v>
          </cell>
        </row>
        <row r="86">
          <cell r="A86" t="str">
            <v xml:space="preserve">                     15633 Cecil Sterling</v>
          </cell>
          <cell r="B86" t="str">
            <v>20213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3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F86">
            <v>6</v>
          </cell>
          <cell r="AI86">
            <v>20</v>
          </cell>
          <cell r="AK86">
            <v>65</v>
          </cell>
          <cell r="AM86">
            <v>1300</v>
          </cell>
        </row>
        <row r="87">
          <cell r="A87" t="str">
            <v xml:space="preserve">                              15633 Cecil Sterling</v>
          </cell>
          <cell r="B87" t="str">
            <v>20213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3</v>
          </cell>
          <cell r="I87" t="str">
            <v>20213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5633</v>
          </cell>
          <cell r="AB87">
            <v>0</v>
          </cell>
          <cell r="AC87">
            <v>11</v>
          </cell>
          <cell r="AD87" t="str">
            <v>Cecil</v>
          </cell>
          <cell r="AE87" t="str">
            <v>Sterling</v>
          </cell>
          <cell r="AG87" t="str">
            <v>Permitting</v>
          </cell>
          <cell r="AH87">
            <v>5</v>
          </cell>
          <cell r="AI87">
            <v>1</v>
          </cell>
          <cell r="AK87">
            <v>65</v>
          </cell>
          <cell r="AM87">
            <v>65</v>
          </cell>
        </row>
        <row r="88">
          <cell r="A88" t="str">
            <v xml:space="preserve">                              15633 Cecil Sterling</v>
          </cell>
          <cell r="B88" t="str">
            <v>20213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3</v>
          </cell>
          <cell r="I88" t="str">
            <v>20213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633</v>
          </cell>
          <cell r="AB88">
            <v>0</v>
          </cell>
          <cell r="AC88">
            <v>11</v>
          </cell>
          <cell r="AD88" t="str">
            <v>Cecil</v>
          </cell>
          <cell r="AE88" t="str">
            <v>Sterling</v>
          </cell>
          <cell r="AG88" t="str">
            <v>Permitting</v>
          </cell>
          <cell r="AH88">
            <v>5</v>
          </cell>
          <cell r="AI88">
            <v>1</v>
          </cell>
          <cell r="AK88">
            <v>65</v>
          </cell>
          <cell r="AM88">
            <v>65</v>
          </cell>
        </row>
        <row r="89">
          <cell r="A89" t="str">
            <v xml:space="preserve">                              15633 Cecil Sterling</v>
          </cell>
          <cell r="B89" t="str">
            <v>20213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3</v>
          </cell>
          <cell r="I89" t="str">
            <v>20213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633</v>
          </cell>
          <cell r="AB89">
            <v>0</v>
          </cell>
          <cell r="AC89">
            <v>11</v>
          </cell>
          <cell r="AD89" t="str">
            <v>Cecil</v>
          </cell>
          <cell r="AE89" t="str">
            <v>Sterling</v>
          </cell>
          <cell r="AG89" t="str">
            <v>Permitting</v>
          </cell>
          <cell r="AH89">
            <v>5</v>
          </cell>
          <cell r="AI89">
            <v>1</v>
          </cell>
          <cell r="AK89">
            <v>65</v>
          </cell>
          <cell r="AM89">
            <v>65</v>
          </cell>
        </row>
        <row r="90">
          <cell r="A90" t="str">
            <v xml:space="preserve">                              15633 Cecil Sterling</v>
          </cell>
          <cell r="B90" t="str">
            <v>20213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3</v>
          </cell>
          <cell r="I90" t="str">
            <v>20213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633</v>
          </cell>
          <cell r="AB90">
            <v>0</v>
          </cell>
          <cell r="AC90">
            <v>11</v>
          </cell>
          <cell r="AD90" t="str">
            <v>Cecil</v>
          </cell>
          <cell r="AE90" t="str">
            <v>Sterling</v>
          </cell>
          <cell r="AG90" t="str">
            <v>Permitting</v>
          </cell>
          <cell r="AH90">
            <v>5</v>
          </cell>
          <cell r="AI90">
            <v>1</v>
          </cell>
          <cell r="AK90">
            <v>65</v>
          </cell>
          <cell r="AM90">
            <v>65</v>
          </cell>
        </row>
        <row r="91">
          <cell r="A91" t="str">
            <v xml:space="preserve">                              15633 Cecil Sterling</v>
          </cell>
          <cell r="B91" t="str">
            <v>20213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3</v>
          </cell>
          <cell r="I91" t="str">
            <v>20213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633</v>
          </cell>
          <cell r="AB91">
            <v>0</v>
          </cell>
          <cell r="AC91">
            <v>11</v>
          </cell>
          <cell r="AD91" t="str">
            <v>Cecil</v>
          </cell>
          <cell r="AE91" t="str">
            <v>Sterling</v>
          </cell>
          <cell r="AG91" t="str">
            <v>Permitting</v>
          </cell>
          <cell r="AH91">
            <v>5</v>
          </cell>
          <cell r="AI91">
            <v>1</v>
          </cell>
          <cell r="AK91">
            <v>65</v>
          </cell>
          <cell r="AM91">
            <v>65</v>
          </cell>
        </row>
        <row r="92">
          <cell r="A92" t="str">
            <v xml:space="preserve">                              15633 Cecil Sterling</v>
          </cell>
          <cell r="B92" t="str">
            <v>20213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3</v>
          </cell>
          <cell r="I92" t="str">
            <v>20213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633</v>
          </cell>
          <cell r="AB92">
            <v>0</v>
          </cell>
          <cell r="AC92">
            <v>11</v>
          </cell>
          <cell r="AD92" t="str">
            <v>Cecil</v>
          </cell>
          <cell r="AE92" t="str">
            <v>Sterling</v>
          </cell>
          <cell r="AG92" t="str">
            <v>Permitting</v>
          </cell>
          <cell r="AH92">
            <v>5</v>
          </cell>
          <cell r="AI92">
            <v>1</v>
          </cell>
          <cell r="AK92">
            <v>65</v>
          </cell>
          <cell r="AM92">
            <v>65</v>
          </cell>
        </row>
        <row r="93">
          <cell r="A93" t="str">
            <v xml:space="preserve">                              15633 Cecil Sterling</v>
          </cell>
          <cell r="B93" t="str">
            <v>20213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3</v>
          </cell>
          <cell r="I93" t="str">
            <v>20213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15633</v>
          </cell>
          <cell r="AB93">
            <v>0</v>
          </cell>
          <cell r="AC93">
            <v>11</v>
          </cell>
          <cell r="AD93" t="str">
            <v>Cecil</v>
          </cell>
          <cell r="AE93" t="str">
            <v>Sterling</v>
          </cell>
          <cell r="AG93" t="str">
            <v>Permitting</v>
          </cell>
          <cell r="AH93">
            <v>5</v>
          </cell>
          <cell r="AI93">
            <v>1</v>
          </cell>
          <cell r="AK93">
            <v>65</v>
          </cell>
          <cell r="AM93">
            <v>65</v>
          </cell>
        </row>
        <row r="94">
          <cell r="A94" t="str">
            <v xml:space="preserve">                              15633 Cecil Sterling</v>
          </cell>
          <cell r="B94" t="str">
            <v>20213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3</v>
          </cell>
          <cell r="I94" t="str">
            <v>20213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5633</v>
          </cell>
          <cell r="AB94">
            <v>0</v>
          </cell>
          <cell r="AC94">
            <v>11</v>
          </cell>
          <cell r="AD94" t="str">
            <v>Cecil</v>
          </cell>
          <cell r="AE94" t="str">
            <v>Sterling</v>
          </cell>
          <cell r="AG94" t="str">
            <v>Permitting</v>
          </cell>
          <cell r="AH94">
            <v>5</v>
          </cell>
          <cell r="AI94">
            <v>1</v>
          </cell>
          <cell r="AK94">
            <v>65</v>
          </cell>
          <cell r="AM94">
            <v>65</v>
          </cell>
        </row>
        <row r="95">
          <cell r="A95" t="str">
            <v xml:space="preserve">                              15633 Cecil Sterling</v>
          </cell>
          <cell r="B95" t="str">
            <v>20213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15633</v>
          </cell>
          <cell r="AB95">
            <v>0</v>
          </cell>
          <cell r="AC95">
            <v>11</v>
          </cell>
          <cell r="AD95" t="str">
            <v>Cecil</v>
          </cell>
          <cell r="AE95" t="str">
            <v>Sterling</v>
          </cell>
          <cell r="AG95" t="str">
            <v>Permitting</v>
          </cell>
          <cell r="AH95">
            <v>5</v>
          </cell>
          <cell r="AI95">
            <v>1</v>
          </cell>
          <cell r="AK95">
            <v>65</v>
          </cell>
          <cell r="AM95">
            <v>65</v>
          </cell>
        </row>
        <row r="96">
          <cell r="A96" t="str">
            <v xml:space="preserve">                              15633 Cecil Sterling</v>
          </cell>
          <cell r="B96" t="str">
            <v>20213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3</v>
          </cell>
          <cell r="I96" t="str">
            <v>20213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15633</v>
          </cell>
          <cell r="AB96">
            <v>0</v>
          </cell>
          <cell r="AC96">
            <v>11</v>
          </cell>
          <cell r="AD96" t="str">
            <v>Cecil</v>
          </cell>
          <cell r="AE96" t="str">
            <v>Sterling</v>
          </cell>
          <cell r="AG96" t="str">
            <v>Permitting</v>
          </cell>
          <cell r="AH96">
            <v>5</v>
          </cell>
          <cell r="AI96">
            <v>1</v>
          </cell>
          <cell r="AK96">
            <v>65</v>
          </cell>
          <cell r="AM96">
            <v>65</v>
          </cell>
        </row>
        <row r="97">
          <cell r="A97" t="str">
            <v xml:space="preserve">                              15633 Cecil Sterling</v>
          </cell>
          <cell r="B97" t="str">
            <v>20213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3</v>
          </cell>
          <cell r="I97" t="str">
            <v>20213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15633</v>
          </cell>
          <cell r="AB97">
            <v>0</v>
          </cell>
          <cell r="AC97">
            <v>11</v>
          </cell>
          <cell r="AD97" t="str">
            <v>Cecil</v>
          </cell>
          <cell r="AE97" t="str">
            <v>Sterling</v>
          </cell>
          <cell r="AG97" t="str">
            <v>Permitting</v>
          </cell>
          <cell r="AH97">
            <v>5</v>
          </cell>
          <cell r="AI97">
            <v>1</v>
          </cell>
          <cell r="AK97">
            <v>65</v>
          </cell>
          <cell r="AM97">
            <v>65</v>
          </cell>
        </row>
        <row r="98">
          <cell r="A98" t="str">
            <v xml:space="preserve">                              15633 Cecil Sterling</v>
          </cell>
          <cell r="B98" t="str">
            <v>20213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15633</v>
          </cell>
          <cell r="AB98">
            <v>0</v>
          </cell>
          <cell r="AC98">
            <v>11</v>
          </cell>
          <cell r="AD98" t="str">
            <v>Cecil</v>
          </cell>
          <cell r="AE98" t="str">
            <v>Sterling</v>
          </cell>
          <cell r="AG98" t="str">
            <v>Permitting</v>
          </cell>
          <cell r="AH98">
            <v>5</v>
          </cell>
          <cell r="AI98">
            <v>1</v>
          </cell>
          <cell r="AK98">
            <v>65</v>
          </cell>
          <cell r="AM98">
            <v>65</v>
          </cell>
        </row>
        <row r="99">
          <cell r="A99" t="str">
            <v xml:space="preserve">                              15633 Cecil Sterling</v>
          </cell>
          <cell r="B99" t="str">
            <v>20213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3</v>
          </cell>
          <cell r="I99" t="str">
            <v>20213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15633</v>
          </cell>
          <cell r="AB99">
            <v>0</v>
          </cell>
          <cell r="AC99">
            <v>11</v>
          </cell>
          <cell r="AD99" t="str">
            <v>Cecil</v>
          </cell>
          <cell r="AE99" t="str">
            <v>Sterling</v>
          </cell>
          <cell r="AG99" t="str">
            <v>Permitting</v>
          </cell>
          <cell r="AH99">
            <v>5</v>
          </cell>
          <cell r="AI99">
            <v>1</v>
          </cell>
          <cell r="AK99">
            <v>65</v>
          </cell>
          <cell r="AM99">
            <v>65</v>
          </cell>
        </row>
        <row r="100">
          <cell r="A100" t="str">
            <v xml:space="preserve">                              15633 Cecil Sterling</v>
          </cell>
          <cell r="B100" t="str">
            <v>20213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15633</v>
          </cell>
          <cell r="AB100">
            <v>0</v>
          </cell>
          <cell r="AC100">
            <v>11</v>
          </cell>
          <cell r="AD100" t="str">
            <v>Cecil</v>
          </cell>
          <cell r="AE100" t="str">
            <v>Sterling</v>
          </cell>
          <cell r="AG100" t="str">
            <v>Permitting</v>
          </cell>
          <cell r="AH100">
            <v>5</v>
          </cell>
          <cell r="AI100">
            <v>1</v>
          </cell>
          <cell r="AK100">
            <v>65</v>
          </cell>
          <cell r="AM100">
            <v>65</v>
          </cell>
        </row>
        <row r="101">
          <cell r="A101" t="str">
            <v xml:space="preserve">                              15633 Cecil Sterling</v>
          </cell>
          <cell r="B101" t="str">
            <v>20213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3</v>
          </cell>
          <cell r="I101" t="str">
            <v>20213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2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Permitting</v>
          </cell>
          <cell r="S101" t="str">
            <v>01010102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15633</v>
          </cell>
          <cell r="AB101">
            <v>0</v>
          </cell>
          <cell r="AC101">
            <v>11</v>
          </cell>
          <cell r="AD101" t="str">
            <v>Cecil</v>
          </cell>
          <cell r="AE101" t="str">
            <v>Sterling</v>
          </cell>
          <cell r="AG101" t="str">
            <v>Permitting</v>
          </cell>
          <cell r="AH101">
            <v>5</v>
          </cell>
          <cell r="AI101">
            <v>1</v>
          </cell>
          <cell r="AK101">
            <v>65</v>
          </cell>
          <cell r="AM101">
            <v>65</v>
          </cell>
        </row>
        <row r="102">
          <cell r="A102" t="str">
            <v xml:space="preserve">                              15633 Cecil Sterling</v>
          </cell>
          <cell r="B102" t="str">
            <v>20213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3</v>
          </cell>
          <cell r="I102" t="str">
            <v>20213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Permitt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5633</v>
          </cell>
          <cell r="AB102">
            <v>0</v>
          </cell>
          <cell r="AC102">
            <v>11</v>
          </cell>
          <cell r="AD102" t="str">
            <v>Cecil</v>
          </cell>
          <cell r="AE102" t="str">
            <v>Sterling</v>
          </cell>
          <cell r="AG102" t="str">
            <v>Permitting</v>
          </cell>
          <cell r="AH102">
            <v>5</v>
          </cell>
          <cell r="AI102">
            <v>1</v>
          </cell>
          <cell r="AK102">
            <v>65</v>
          </cell>
          <cell r="AM102">
            <v>65</v>
          </cell>
        </row>
        <row r="103">
          <cell r="A103" t="str">
            <v xml:space="preserve">                              15633 Cecil Sterling</v>
          </cell>
          <cell r="B103" t="str">
            <v>20213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3</v>
          </cell>
          <cell r="I103" t="str">
            <v>20213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Permitt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5633</v>
          </cell>
          <cell r="AB103">
            <v>0</v>
          </cell>
          <cell r="AC103">
            <v>11</v>
          </cell>
          <cell r="AD103" t="str">
            <v>Cecil</v>
          </cell>
          <cell r="AE103" t="str">
            <v>Sterling</v>
          </cell>
          <cell r="AG103" t="str">
            <v>Permitting</v>
          </cell>
          <cell r="AH103">
            <v>5</v>
          </cell>
          <cell r="AI103">
            <v>1</v>
          </cell>
          <cell r="AK103">
            <v>65</v>
          </cell>
          <cell r="AM103">
            <v>65</v>
          </cell>
        </row>
        <row r="104">
          <cell r="A104" t="str">
            <v xml:space="preserve">                              15633 Cecil Sterling</v>
          </cell>
          <cell r="B104" t="str">
            <v>20213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3</v>
          </cell>
          <cell r="I104" t="str">
            <v>20213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2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Permitting</v>
          </cell>
          <cell r="S104" t="str">
            <v>01010102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15633</v>
          </cell>
          <cell r="AB104">
            <v>0</v>
          </cell>
          <cell r="AC104">
            <v>11</v>
          </cell>
          <cell r="AD104" t="str">
            <v>Cecil</v>
          </cell>
          <cell r="AE104" t="str">
            <v>Sterling</v>
          </cell>
          <cell r="AG104" t="str">
            <v>Permitting</v>
          </cell>
          <cell r="AH104">
            <v>5</v>
          </cell>
          <cell r="AI104">
            <v>1</v>
          </cell>
          <cell r="AK104">
            <v>65</v>
          </cell>
          <cell r="AM104">
            <v>65</v>
          </cell>
        </row>
        <row r="105">
          <cell r="A105" t="str">
            <v xml:space="preserve">                              15633 Cecil Sterling</v>
          </cell>
          <cell r="B105" t="str">
            <v>20213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3</v>
          </cell>
          <cell r="I105" t="str">
            <v>20213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Permitt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15633</v>
          </cell>
          <cell r="AB105">
            <v>0</v>
          </cell>
          <cell r="AC105">
            <v>11</v>
          </cell>
          <cell r="AD105" t="str">
            <v>Cecil</v>
          </cell>
          <cell r="AE105" t="str">
            <v>Sterling</v>
          </cell>
          <cell r="AG105" t="str">
            <v>Permitting</v>
          </cell>
          <cell r="AH105">
            <v>5</v>
          </cell>
          <cell r="AI105">
            <v>1</v>
          </cell>
          <cell r="AK105">
            <v>65</v>
          </cell>
          <cell r="AM105">
            <v>65</v>
          </cell>
        </row>
        <row r="106">
          <cell r="A106" t="str">
            <v xml:space="preserve">                              15633 Cecil Sterling</v>
          </cell>
          <cell r="B106" t="str">
            <v>20213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3</v>
          </cell>
          <cell r="I106" t="str">
            <v>20213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Permitt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15633</v>
          </cell>
          <cell r="AB106">
            <v>0</v>
          </cell>
          <cell r="AC106">
            <v>11</v>
          </cell>
          <cell r="AD106" t="str">
            <v>Cecil</v>
          </cell>
          <cell r="AE106" t="str">
            <v>Sterling</v>
          </cell>
          <cell r="AG106" t="str">
            <v>Permitting</v>
          </cell>
          <cell r="AH106">
            <v>5</v>
          </cell>
          <cell r="AI106">
            <v>1</v>
          </cell>
          <cell r="AK106">
            <v>65</v>
          </cell>
          <cell r="AM106">
            <v>65</v>
          </cell>
        </row>
        <row r="107">
          <cell r="A107" t="str">
            <v xml:space="preserve">                Technical Support</v>
          </cell>
          <cell r="B107" t="str">
            <v>20213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3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Technical Support</v>
          </cell>
          <cell r="S107" t="str">
            <v>01010103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Z107">
            <v>0</v>
          </cell>
          <cell r="AA107">
            <v>0</v>
          </cell>
          <cell r="AF107">
            <v>5</v>
          </cell>
          <cell r="AI107">
            <v>40</v>
          </cell>
          <cell r="AK107">
            <v>66.5</v>
          </cell>
          <cell r="AM107">
            <v>2660</v>
          </cell>
        </row>
        <row r="108">
          <cell r="A108" t="str">
            <v xml:space="preserve">                     17078 Michael Farrell</v>
          </cell>
          <cell r="B108" t="str">
            <v>20213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G108" t="str">
            <v>00</v>
          </cell>
          <cell r="H108" t="str">
            <v>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40</v>
          </cell>
          <cell r="AK108">
            <v>66.5</v>
          </cell>
          <cell r="AM108">
            <v>2660</v>
          </cell>
        </row>
        <row r="109">
          <cell r="A109" t="str">
            <v xml:space="preserve">                              17078 Michael Farrell</v>
          </cell>
          <cell r="B109" t="str">
            <v>20213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3</v>
          </cell>
          <cell r="I109" t="str">
            <v>20213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3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7078</v>
          </cell>
          <cell r="AB109">
            <v>0</v>
          </cell>
          <cell r="AC109">
            <v>11</v>
          </cell>
          <cell r="AD109" t="str">
            <v>Michael</v>
          </cell>
          <cell r="AE109" t="str">
            <v>Farrell</v>
          </cell>
          <cell r="AG109" t="str">
            <v>Technical Support</v>
          </cell>
          <cell r="AH109">
            <v>5</v>
          </cell>
          <cell r="AI109">
            <v>2</v>
          </cell>
          <cell r="AK109">
            <v>66.5</v>
          </cell>
          <cell r="AM109">
            <v>133</v>
          </cell>
        </row>
        <row r="110">
          <cell r="A110" t="str">
            <v xml:space="preserve">                              17078 Michael Farrell</v>
          </cell>
          <cell r="B110" t="str">
            <v>20213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3</v>
          </cell>
          <cell r="I110" t="str">
            <v>20213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7078</v>
          </cell>
          <cell r="AB110">
            <v>0</v>
          </cell>
          <cell r="AC110">
            <v>11</v>
          </cell>
          <cell r="AD110" t="str">
            <v>Michael</v>
          </cell>
          <cell r="AE110" t="str">
            <v>Farrell</v>
          </cell>
          <cell r="AG110" t="str">
            <v>Technical Support</v>
          </cell>
          <cell r="AH110">
            <v>5</v>
          </cell>
          <cell r="AI110">
            <v>2</v>
          </cell>
          <cell r="AK110">
            <v>66.5</v>
          </cell>
          <cell r="AM110">
            <v>133</v>
          </cell>
        </row>
        <row r="111">
          <cell r="A111" t="str">
            <v xml:space="preserve">                              17078 Michael Farrell</v>
          </cell>
          <cell r="B111" t="str">
            <v>20213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3</v>
          </cell>
          <cell r="I111" t="str">
            <v>20213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7078</v>
          </cell>
          <cell r="AB111">
            <v>0</v>
          </cell>
          <cell r="AC111">
            <v>11</v>
          </cell>
          <cell r="AD111" t="str">
            <v>Michael</v>
          </cell>
          <cell r="AE111" t="str">
            <v>Farrell</v>
          </cell>
          <cell r="AG111" t="str">
            <v>Technical Support</v>
          </cell>
          <cell r="AH111">
            <v>5</v>
          </cell>
          <cell r="AI111">
            <v>2</v>
          </cell>
          <cell r="AK111">
            <v>66.5</v>
          </cell>
          <cell r="AM111">
            <v>133</v>
          </cell>
        </row>
        <row r="112">
          <cell r="A112" t="str">
            <v xml:space="preserve">                              17078 Michael Farrell</v>
          </cell>
          <cell r="B112" t="str">
            <v>20213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3</v>
          </cell>
          <cell r="I112" t="str">
            <v>20213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7078</v>
          </cell>
          <cell r="AB112">
            <v>0</v>
          </cell>
          <cell r="AC112">
            <v>11</v>
          </cell>
          <cell r="AD112" t="str">
            <v>Michael</v>
          </cell>
          <cell r="AE112" t="str">
            <v>Farrell</v>
          </cell>
          <cell r="AG112" t="str">
            <v>Technical Support</v>
          </cell>
          <cell r="AH112">
            <v>5</v>
          </cell>
          <cell r="AI112">
            <v>2</v>
          </cell>
          <cell r="AK112">
            <v>66.5</v>
          </cell>
          <cell r="AM112">
            <v>133</v>
          </cell>
        </row>
        <row r="113">
          <cell r="A113" t="str">
            <v xml:space="preserve">                              17078 Michael Farrell</v>
          </cell>
          <cell r="B113" t="str">
            <v>20213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3</v>
          </cell>
          <cell r="I113" t="str">
            <v>20213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17078</v>
          </cell>
          <cell r="AB113">
            <v>0</v>
          </cell>
          <cell r="AC113">
            <v>11</v>
          </cell>
          <cell r="AD113" t="str">
            <v>Michael</v>
          </cell>
          <cell r="AE113" t="str">
            <v>Farrell</v>
          </cell>
          <cell r="AG113" t="str">
            <v>Technical Support</v>
          </cell>
          <cell r="AH113">
            <v>5</v>
          </cell>
          <cell r="AI113">
            <v>2</v>
          </cell>
          <cell r="AK113">
            <v>66.5</v>
          </cell>
          <cell r="AM113">
            <v>133</v>
          </cell>
        </row>
        <row r="114">
          <cell r="A114" t="str">
            <v xml:space="preserve">                              17078 Michael Farrell</v>
          </cell>
          <cell r="B114" t="str">
            <v>20213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3</v>
          </cell>
          <cell r="I114" t="str">
            <v>20213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7078</v>
          </cell>
          <cell r="AB114">
            <v>0</v>
          </cell>
          <cell r="AC114">
            <v>11</v>
          </cell>
          <cell r="AD114" t="str">
            <v>Michael</v>
          </cell>
          <cell r="AE114" t="str">
            <v>Farrell</v>
          </cell>
          <cell r="AG114" t="str">
            <v>Technical Support</v>
          </cell>
          <cell r="AH114">
            <v>5</v>
          </cell>
          <cell r="AI114">
            <v>2</v>
          </cell>
          <cell r="AK114">
            <v>66.5</v>
          </cell>
          <cell r="AM114">
            <v>133</v>
          </cell>
        </row>
        <row r="115">
          <cell r="A115" t="str">
            <v xml:space="preserve">                              17078 Michael Farrell</v>
          </cell>
          <cell r="B115" t="str">
            <v>20213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3</v>
          </cell>
          <cell r="I115" t="str">
            <v>20213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3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7078</v>
          </cell>
          <cell r="AB115">
            <v>0</v>
          </cell>
          <cell r="AC115">
            <v>11</v>
          </cell>
          <cell r="AD115" t="str">
            <v>Michael</v>
          </cell>
          <cell r="AE115" t="str">
            <v>Farrell</v>
          </cell>
          <cell r="AG115" t="str">
            <v>Technical Support</v>
          </cell>
          <cell r="AH115">
            <v>5</v>
          </cell>
          <cell r="AI115">
            <v>2</v>
          </cell>
          <cell r="AK115">
            <v>66.5</v>
          </cell>
          <cell r="AM115">
            <v>133</v>
          </cell>
        </row>
        <row r="116">
          <cell r="A116" t="str">
            <v xml:space="preserve">                              17078 Michael Farrell</v>
          </cell>
          <cell r="B116" t="str">
            <v>20213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3</v>
          </cell>
          <cell r="G116" t="str">
            <v>00</v>
          </cell>
          <cell r="H116" t="str">
            <v>3</v>
          </cell>
          <cell r="I116" t="str">
            <v>20213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3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Technical Support</v>
          </cell>
          <cell r="S116" t="str">
            <v>01010103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7078</v>
          </cell>
          <cell r="AB116">
            <v>0</v>
          </cell>
          <cell r="AC116">
            <v>11</v>
          </cell>
          <cell r="AD116" t="str">
            <v>Michael</v>
          </cell>
          <cell r="AE116" t="str">
            <v>Farrell</v>
          </cell>
          <cell r="AG116" t="str">
            <v>Technical Support</v>
          </cell>
          <cell r="AH116">
            <v>5</v>
          </cell>
          <cell r="AI116">
            <v>2</v>
          </cell>
          <cell r="AK116">
            <v>66.5</v>
          </cell>
          <cell r="AM116">
            <v>133</v>
          </cell>
        </row>
        <row r="117">
          <cell r="A117" t="str">
            <v xml:space="preserve">                              17078 Michael Farrell</v>
          </cell>
          <cell r="B117" t="str">
            <v>20213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3</v>
          </cell>
          <cell r="G117" t="str">
            <v>00</v>
          </cell>
          <cell r="H117" t="str">
            <v>3</v>
          </cell>
          <cell r="I117" t="str">
            <v>20213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3</v>
          </cell>
          <cell r="N117" t="str">
            <v>00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Technical Support</v>
          </cell>
          <cell r="S117" t="str">
            <v>01010103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7078</v>
          </cell>
          <cell r="AB117">
            <v>0</v>
          </cell>
          <cell r="AC117">
            <v>11</v>
          </cell>
          <cell r="AD117" t="str">
            <v>Michael</v>
          </cell>
          <cell r="AE117" t="str">
            <v>Farrell</v>
          </cell>
          <cell r="AG117" t="str">
            <v>Technical Support</v>
          </cell>
          <cell r="AH117">
            <v>5</v>
          </cell>
          <cell r="AI117">
            <v>2</v>
          </cell>
          <cell r="AK117">
            <v>66.5</v>
          </cell>
          <cell r="AM117">
            <v>133</v>
          </cell>
        </row>
        <row r="118">
          <cell r="A118" t="str">
            <v xml:space="preserve">                              17078 Michael Farrell</v>
          </cell>
          <cell r="B118" t="str">
            <v>20213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3</v>
          </cell>
          <cell r="G118" t="str">
            <v>00</v>
          </cell>
          <cell r="H118" t="str">
            <v>3</v>
          </cell>
          <cell r="I118" t="str">
            <v>20213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3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Technical Support</v>
          </cell>
          <cell r="S118" t="str">
            <v>01010103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7078</v>
          </cell>
          <cell r="AB118">
            <v>0</v>
          </cell>
          <cell r="AC118">
            <v>11</v>
          </cell>
          <cell r="AD118" t="str">
            <v>Michael</v>
          </cell>
          <cell r="AE118" t="str">
            <v>Farrell</v>
          </cell>
          <cell r="AG118" t="str">
            <v>Technical Support</v>
          </cell>
          <cell r="AH118">
            <v>5</v>
          </cell>
          <cell r="AI118">
            <v>2</v>
          </cell>
          <cell r="AK118">
            <v>66.5</v>
          </cell>
          <cell r="AM118">
            <v>133</v>
          </cell>
        </row>
        <row r="119">
          <cell r="A119" t="str">
            <v xml:space="preserve">                              17078 Michael Farrell</v>
          </cell>
          <cell r="B119" t="str">
            <v>20213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G119" t="str">
            <v>00</v>
          </cell>
          <cell r="H119" t="str">
            <v>3</v>
          </cell>
          <cell r="I119" t="str">
            <v>20213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3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Technical Support</v>
          </cell>
          <cell r="S119" t="str">
            <v>01010103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17078</v>
          </cell>
          <cell r="AB119">
            <v>0</v>
          </cell>
          <cell r="AC119">
            <v>11</v>
          </cell>
          <cell r="AD119" t="str">
            <v>Michael</v>
          </cell>
          <cell r="AE119" t="str">
            <v>Farrell</v>
          </cell>
          <cell r="AG119" t="str">
            <v>Technical Support</v>
          </cell>
          <cell r="AH119">
            <v>5</v>
          </cell>
          <cell r="AI119">
            <v>2</v>
          </cell>
          <cell r="AK119">
            <v>66.5</v>
          </cell>
          <cell r="AM119">
            <v>133</v>
          </cell>
        </row>
        <row r="120">
          <cell r="A120" t="str">
            <v xml:space="preserve">                              17078 Michael Farrell</v>
          </cell>
          <cell r="B120" t="str">
            <v>20213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3</v>
          </cell>
          <cell r="I120" t="str">
            <v>20213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3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Technical Support</v>
          </cell>
          <cell r="S120" t="str">
            <v>01010103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17078</v>
          </cell>
          <cell r="AB120">
            <v>0</v>
          </cell>
          <cell r="AC120">
            <v>11</v>
          </cell>
          <cell r="AD120" t="str">
            <v>Michael</v>
          </cell>
          <cell r="AE120" t="str">
            <v>Farrell</v>
          </cell>
          <cell r="AG120" t="str">
            <v>Technical Support</v>
          </cell>
          <cell r="AH120">
            <v>5</v>
          </cell>
          <cell r="AI120">
            <v>2</v>
          </cell>
          <cell r="AK120">
            <v>66.5</v>
          </cell>
          <cell r="AM120">
            <v>133</v>
          </cell>
        </row>
        <row r="121">
          <cell r="A121" t="str">
            <v xml:space="preserve">                              17078 Michael Farrell</v>
          </cell>
          <cell r="B121" t="str">
            <v>20213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3</v>
          </cell>
          <cell r="G121" t="str">
            <v>00</v>
          </cell>
          <cell r="H121" t="str">
            <v>3</v>
          </cell>
          <cell r="I121" t="str">
            <v>20213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3</v>
          </cell>
          <cell r="N121" t="str">
            <v>00</v>
          </cell>
          <cell r="O121" t="str">
            <v>SER Labor &amp; Expense</v>
          </cell>
          <cell r="P121" t="str">
            <v>Project Development</v>
          </cell>
          <cell r="Q121" t="str">
            <v>Labor/Indirects</v>
          </cell>
          <cell r="R121" t="str">
            <v>Technical Support</v>
          </cell>
          <cell r="S121" t="str">
            <v>01010103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7078</v>
          </cell>
          <cell r="AB121">
            <v>0</v>
          </cell>
          <cell r="AC121">
            <v>11</v>
          </cell>
          <cell r="AD121" t="str">
            <v>Michael</v>
          </cell>
          <cell r="AE121" t="str">
            <v>Farrell</v>
          </cell>
          <cell r="AG121" t="str">
            <v>Technical Support</v>
          </cell>
          <cell r="AH121">
            <v>5</v>
          </cell>
          <cell r="AI121">
            <v>2</v>
          </cell>
          <cell r="AK121">
            <v>66.5</v>
          </cell>
          <cell r="AM121">
            <v>133</v>
          </cell>
        </row>
        <row r="122">
          <cell r="A122" t="str">
            <v xml:space="preserve">                              17078 Michael Farrell</v>
          </cell>
          <cell r="B122" t="str">
            <v>20213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3</v>
          </cell>
          <cell r="G122" t="str">
            <v>00</v>
          </cell>
          <cell r="H122" t="str">
            <v>3</v>
          </cell>
          <cell r="I122" t="str">
            <v>20213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3</v>
          </cell>
          <cell r="N122" t="str">
            <v>00</v>
          </cell>
          <cell r="O122" t="str">
            <v>SER Labor &amp; Expense</v>
          </cell>
          <cell r="P122" t="str">
            <v>Project Development</v>
          </cell>
          <cell r="Q122" t="str">
            <v>Labor/Indirects</v>
          </cell>
          <cell r="R122" t="str">
            <v>Technical Support</v>
          </cell>
          <cell r="S122" t="str">
            <v>01010103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7078</v>
          </cell>
          <cell r="AB122">
            <v>0</v>
          </cell>
          <cell r="AC122">
            <v>11</v>
          </cell>
          <cell r="AD122" t="str">
            <v>Michael</v>
          </cell>
          <cell r="AE122" t="str">
            <v>Farrell</v>
          </cell>
          <cell r="AG122" t="str">
            <v>Technical Support</v>
          </cell>
          <cell r="AH122">
            <v>5</v>
          </cell>
          <cell r="AI122">
            <v>2</v>
          </cell>
          <cell r="AK122">
            <v>66.5</v>
          </cell>
          <cell r="AM122">
            <v>133</v>
          </cell>
        </row>
        <row r="123">
          <cell r="A123" t="str">
            <v xml:space="preserve">                              17078 Michael Farrell</v>
          </cell>
          <cell r="B123" t="str">
            <v>20213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3</v>
          </cell>
          <cell r="G123" t="str">
            <v>00</v>
          </cell>
          <cell r="H123" t="str">
            <v>3</v>
          </cell>
          <cell r="I123" t="str">
            <v>20213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3</v>
          </cell>
          <cell r="N123" t="str">
            <v>00</v>
          </cell>
          <cell r="O123" t="str">
            <v>SER Labor &amp; Expense</v>
          </cell>
          <cell r="P123" t="str">
            <v>Project Development</v>
          </cell>
          <cell r="Q123" t="str">
            <v>Labor/Indirects</v>
          </cell>
          <cell r="R123" t="str">
            <v>Technical Support</v>
          </cell>
          <cell r="S123" t="str">
            <v>01010103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7078</v>
          </cell>
          <cell r="AB123">
            <v>0</v>
          </cell>
          <cell r="AC123">
            <v>11</v>
          </cell>
          <cell r="AD123" t="str">
            <v>Michael</v>
          </cell>
          <cell r="AE123" t="str">
            <v>Farrell</v>
          </cell>
          <cell r="AG123" t="str">
            <v>Technical Support</v>
          </cell>
          <cell r="AH123">
            <v>5</v>
          </cell>
          <cell r="AI123">
            <v>2</v>
          </cell>
          <cell r="AK123">
            <v>66.5</v>
          </cell>
          <cell r="AM123">
            <v>133</v>
          </cell>
        </row>
        <row r="124">
          <cell r="A124" t="str">
            <v xml:space="preserve">                              17078 Michael Farrell</v>
          </cell>
          <cell r="B124" t="str">
            <v>20213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3</v>
          </cell>
          <cell r="G124" t="str">
            <v>00</v>
          </cell>
          <cell r="H124" t="str">
            <v>3</v>
          </cell>
          <cell r="I124" t="str">
            <v>20213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3</v>
          </cell>
          <cell r="N124" t="str">
            <v>00</v>
          </cell>
          <cell r="O124" t="str">
            <v>SER Labor &amp; Expense</v>
          </cell>
          <cell r="P124" t="str">
            <v>Project Development</v>
          </cell>
          <cell r="Q124" t="str">
            <v>Labor/Indirects</v>
          </cell>
          <cell r="R124" t="str">
            <v>Technical Support</v>
          </cell>
          <cell r="S124" t="str">
            <v>01010103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7078</v>
          </cell>
          <cell r="AB124">
            <v>0</v>
          </cell>
          <cell r="AC124">
            <v>11</v>
          </cell>
          <cell r="AD124" t="str">
            <v>Michael</v>
          </cell>
          <cell r="AE124" t="str">
            <v>Farrell</v>
          </cell>
          <cell r="AG124" t="str">
            <v>Technical Support</v>
          </cell>
          <cell r="AH124">
            <v>5</v>
          </cell>
          <cell r="AI124">
            <v>2</v>
          </cell>
          <cell r="AK124">
            <v>66.5</v>
          </cell>
          <cell r="AM124">
            <v>133</v>
          </cell>
        </row>
        <row r="125">
          <cell r="A125" t="str">
            <v xml:space="preserve">                              17078 Michael Farrell</v>
          </cell>
          <cell r="B125" t="str">
            <v>20213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3</v>
          </cell>
          <cell r="G125" t="str">
            <v>00</v>
          </cell>
          <cell r="H125" t="str">
            <v>3</v>
          </cell>
          <cell r="I125" t="str">
            <v>20213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3</v>
          </cell>
          <cell r="N125" t="str">
            <v>00</v>
          </cell>
          <cell r="O125" t="str">
            <v>SER Labor &amp; Expense</v>
          </cell>
          <cell r="P125" t="str">
            <v>Project Development</v>
          </cell>
          <cell r="Q125" t="str">
            <v>Labor/Indirects</v>
          </cell>
          <cell r="R125" t="str">
            <v>Technical Support</v>
          </cell>
          <cell r="S125" t="str">
            <v>01010103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7078</v>
          </cell>
          <cell r="AB125">
            <v>0</v>
          </cell>
          <cell r="AC125">
            <v>11</v>
          </cell>
          <cell r="AD125" t="str">
            <v>Michael</v>
          </cell>
          <cell r="AE125" t="str">
            <v>Farrell</v>
          </cell>
          <cell r="AG125" t="str">
            <v>Technical Support</v>
          </cell>
          <cell r="AH125">
            <v>5</v>
          </cell>
          <cell r="AI125">
            <v>2</v>
          </cell>
          <cell r="AK125">
            <v>66.5</v>
          </cell>
          <cell r="AM125">
            <v>133</v>
          </cell>
        </row>
        <row r="126">
          <cell r="A126" t="str">
            <v xml:space="preserve">                              17078 Michael Farrell</v>
          </cell>
          <cell r="B126" t="str">
            <v>20213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3</v>
          </cell>
          <cell r="G126" t="str">
            <v>00</v>
          </cell>
          <cell r="H126" t="str">
            <v>3</v>
          </cell>
          <cell r="I126" t="str">
            <v>20213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3</v>
          </cell>
          <cell r="N126" t="str">
            <v>00</v>
          </cell>
          <cell r="O126" t="str">
            <v>SER Labor &amp; Expense</v>
          </cell>
          <cell r="P126" t="str">
            <v>Project Development</v>
          </cell>
          <cell r="Q126" t="str">
            <v>Labor/Indirects</v>
          </cell>
          <cell r="R126" t="str">
            <v>Technical Support</v>
          </cell>
          <cell r="S126" t="str">
            <v>01010103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7078</v>
          </cell>
          <cell r="AB126">
            <v>0</v>
          </cell>
          <cell r="AC126">
            <v>11</v>
          </cell>
          <cell r="AD126" t="str">
            <v>Michael</v>
          </cell>
          <cell r="AE126" t="str">
            <v>Farrell</v>
          </cell>
          <cell r="AG126" t="str">
            <v>Technical Support</v>
          </cell>
          <cell r="AH126">
            <v>5</v>
          </cell>
          <cell r="AI126">
            <v>2</v>
          </cell>
          <cell r="AK126">
            <v>66.5</v>
          </cell>
          <cell r="AM126">
            <v>133</v>
          </cell>
        </row>
        <row r="127">
          <cell r="A127" t="str">
            <v xml:space="preserve">                              17078 Michael Farrell</v>
          </cell>
          <cell r="B127" t="str">
            <v>20213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3</v>
          </cell>
          <cell r="G127" t="str">
            <v>00</v>
          </cell>
          <cell r="H127" t="str">
            <v>3</v>
          </cell>
          <cell r="I127" t="str">
            <v>20213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3</v>
          </cell>
          <cell r="N127" t="str">
            <v>00</v>
          </cell>
          <cell r="O127" t="str">
            <v>SER Labor &amp; Expense</v>
          </cell>
          <cell r="P127" t="str">
            <v>Project Development</v>
          </cell>
          <cell r="Q127" t="str">
            <v>Labor/Indirects</v>
          </cell>
          <cell r="R127" t="str">
            <v>Technical Support</v>
          </cell>
          <cell r="S127" t="str">
            <v>01010103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7078</v>
          </cell>
          <cell r="AB127">
            <v>0</v>
          </cell>
          <cell r="AC127">
            <v>11</v>
          </cell>
          <cell r="AD127" t="str">
            <v>Michael</v>
          </cell>
          <cell r="AE127" t="str">
            <v>Farrell</v>
          </cell>
          <cell r="AG127" t="str">
            <v>Technical Support</v>
          </cell>
          <cell r="AH127">
            <v>5</v>
          </cell>
          <cell r="AI127">
            <v>2</v>
          </cell>
          <cell r="AK127">
            <v>66.5</v>
          </cell>
          <cell r="AM127">
            <v>133</v>
          </cell>
        </row>
        <row r="128">
          <cell r="A128" t="str">
            <v xml:space="preserve">                              17078 Michael Farrell</v>
          </cell>
          <cell r="B128" t="str">
            <v>20213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3</v>
          </cell>
          <cell r="G128" t="str">
            <v>00</v>
          </cell>
          <cell r="H128" t="str">
            <v>3</v>
          </cell>
          <cell r="I128" t="str">
            <v>20213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3</v>
          </cell>
          <cell r="N128" t="str">
            <v>00</v>
          </cell>
          <cell r="O128" t="str">
            <v>SER Labor &amp; Expense</v>
          </cell>
          <cell r="P128" t="str">
            <v>Project Development</v>
          </cell>
          <cell r="Q128" t="str">
            <v>Labor/Indirects</v>
          </cell>
          <cell r="R128" t="str">
            <v>Technical Support</v>
          </cell>
          <cell r="S128" t="str">
            <v>01010103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7078</v>
          </cell>
          <cell r="AB128">
            <v>0</v>
          </cell>
          <cell r="AC128">
            <v>11</v>
          </cell>
          <cell r="AD128" t="str">
            <v>Michael</v>
          </cell>
          <cell r="AE128" t="str">
            <v>Farrell</v>
          </cell>
          <cell r="AG128" t="str">
            <v>Technical Support</v>
          </cell>
          <cell r="AH128">
            <v>5</v>
          </cell>
          <cell r="AI128">
            <v>2</v>
          </cell>
          <cell r="AK128">
            <v>66.5</v>
          </cell>
          <cell r="AM128">
            <v>133</v>
          </cell>
        </row>
      </sheetData>
      <sheetData sheetId="54" refreshError="1">
        <row r="14">
          <cell r="A14" t="str">
            <v xml:space="preserve">                         Permitting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1297</v>
          </cell>
          <cell r="U14">
            <v>-397</v>
          </cell>
          <cell r="V14">
            <v>9900</v>
          </cell>
          <cell r="W14">
            <v>10567</v>
          </cell>
          <cell r="X14">
            <v>-667</v>
          </cell>
          <cell r="Y14">
            <v>9900</v>
          </cell>
          <cell r="Z14">
            <v>13315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0800</v>
          </cell>
          <cell r="AH14">
            <v>10800</v>
          </cell>
        </row>
        <row r="15">
          <cell r="A15" t="str">
            <v xml:space="preserve">                         Technical Support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5183</v>
          </cell>
          <cell r="U15">
            <v>-5183</v>
          </cell>
          <cell r="V15">
            <v>0</v>
          </cell>
          <cell r="W15">
            <v>15941</v>
          </cell>
          <cell r="X15">
            <v>-15941</v>
          </cell>
          <cell r="Y15">
            <v>0</v>
          </cell>
          <cell r="Z15">
            <v>31403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19188</v>
          </cell>
          <cell r="X16">
            <v>2812</v>
          </cell>
          <cell r="Y16">
            <v>37000</v>
          </cell>
          <cell r="Z16">
            <v>2431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1000</v>
          </cell>
          <cell r="W17">
            <v>0</v>
          </cell>
          <cell r="X17">
            <v>1000</v>
          </cell>
          <cell r="Y17">
            <v>1000</v>
          </cell>
          <cell r="Z17">
            <v>1469</v>
          </cell>
          <cell r="AD17">
            <v>4</v>
          </cell>
          <cell r="AG17">
            <v>1000</v>
          </cell>
          <cell r="AH17">
            <v>1000</v>
          </cell>
        </row>
        <row r="18">
          <cell r="A18" t="str">
            <v xml:space="preserve">                         Promotional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1469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Contributions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1000</v>
          </cell>
          <cell r="W19">
            <v>0</v>
          </cell>
          <cell r="X19">
            <v>1000</v>
          </cell>
          <cell r="Y19">
            <v>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000</v>
          </cell>
          <cell r="AH19">
            <v>1000</v>
          </cell>
        </row>
        <row r="20">
          <cell r="A20" t="str">
            <v xml:space="preserve">               Marketing/Financial</v>
          </cell>
          <cell r="B20" t="str">
            <v>2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3711</v>
          </cell>
          <cell r="U20">
            <v>-3711</v>
          </cell>
          <cell r="V20">
            <v>3000</v>
          </cell>
          <cell r="W20">
            <v>5775</v>
          </cell>
          <cell r="X20">
            <v>-2775</v>
          </cell>
          <cell r="Y20">
            <v>12996</v>
          </cell>
          <cell r="Z20">
            <v>14134</v>
          </cell>
          <cell r="AD20">
            <v>3</v>
          </cell>
          <cell r="AG20">
            <v>3000</v>
          </cell>
          <cell r="AH20">
            <v>3000</v>
          </cell>
        </row>
        <row r="21">
          <cell r="A21" t="str">
            <v xml:space="preserve">                    Marketing/Financial</v>
          </cell>
          <cell r="B21" t="str">
            <v>2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3711</v>
          </cell>
          <cell r="U21">
            <v>-3711</v>
          </cell>
          <cell r="V21">
            <v>0</v>
          </cell>
          <cell r="W21">
            <v>5775</v>
          </cell>
          <cell r="X21">
            <v>-5775</v>
          </cell>
          <cell r="Y21">
            <v>0</v>
          </cell>
          <cell r="Z21">
            <v>5775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     Labor</v>
          </cell>
          <cell r="B22" t="str">
            <v>2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9996</v>
          </cell>
          <cell r="Z22">
            <v>0</v>
          </cell>
          <cell r="AD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General</v>
          </cell>
          <cell r="B23" t="str">
            <v>2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996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     Travel &amp; expenses</v>
          </cell>
          <cell r="B24" t="str">
            <v>2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3000</v>
          </cell>
          <cell r="W24">
            <v>0</v>
          </cell>
          <cell r="X24">
            <v>3000</v>
          </cell>
          <cell r="Y24">
            <v>3000</v>
          </cell>
          <cell r="Z24">
            <v>4744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3000</v>
          </cell>
          <cell r="AH24">
            <v>3000</v>
          </cell>
        </row>
        <row r="25">
          <cell r="A25" t="str">
            <v xml:space="preserve">                    Other</v>
          </cell>
          <cell r="B25" t="str">
            <v>20215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Administrative Services</v>
          </cell>
          <cell r="B26" t="str">
            <v>20215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52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Other</v>
          </cell>
          <cell r="B27" t="str">
            <v>20215</v>
          </cell>
          <cell r="C27" t="str">
            <v>01</v>
          </cell>
          <cell r="D27" t="str">
            <v>03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3</v>
          </cell>
          <cell r="L27" t="str">
            <v>03</v>
          </cell>
          <cell r="M27" t="str">
            <v>00</v>
          </cell>
          <cell r="N27" t="str">
            <v>0103030000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R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2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Energy Management</v>
          </cell>
          <cell r="B28" t="str">
            <v>20215</v>
          </cell>
          <cell r="C28" t="str">
            <v>01</v>
          </cell>
          <cell r="D28" t="str">
            <v>05</v>
          </cell>
          <cell r="N28" t="str">
            <v>0105</v>
          </cell>
          <cell r="O28" t="str">
            <v>SER Labor &amp; Expense</v>
          </cell>
          <cell r="P28" t="str">
            <v>Energy Management</v>
          </cell>
          <cell r="Q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5000</v>
          </cell>
          <cell r="Z28">
            <v>0</v>
          </cell>
          <cell r="AD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Other</v>
          </cell>
          <cell r="B29" t="str">
            <v>20215</v>
          </cell>
          <cell r="C29" t="str">
            <v>01</v>
          </cell>
          <cell r="D29" t="str">
            <v>05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5</v>
          </cell>
          <cell r="L29" t="str">
            <v>03</v>
          </cell>
          <cell r="M29" t="str">
            <v>00</v>
          </cell>
          <cell r="N29" t="str">
            <v>0105030000</v>
          </cell>
          <cell r="O29" t="str">
            <v>SER Labor &amp; Expense</v>
          </cell>
          <cell r="P29" t="str">
            <v>Energy Management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45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>Corporate Centre Labor &amp; Expens</v>
          </cell>
          <cell r="B30" t="str">
            <v>20215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Legal</v>
          </cell>
          <cell r="S30">
            <v>27000</v>
          </cell>
          <cell r="T30">
            <v>12592</v>
          </cell>
          <cell r="U30">
            <v>14408</v>
          </cell>
          <cell r="V30">
            <v>122000</v>
          </cell>
          <cell r="W30">
            <v>85362</v>
          </cell>
          <cell r="X30">
            <v>36638</v>
          </cell>
          <cell r="Y30">
            <v>131996</v>
          </cell>
          <cell r="Z30">
            <v>134772</v>
          </cell>
          <cell r="AD30">
            <v>2</v>
          </cell>
          <cell r="AG30">
            <v>124000</v>
          </cell>
          <cell r="AH30">
            <v>124000</v>
          </cell>
        </row>
        <row r="31">
          <cell r="A31" t="str">
            <v xml:space="preserve">               Legal</v>
          </cell>
          <cell r="B31" t="str">
            <v>20215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rporate Centre Labor &amp; Expens</v>
          </cell>
          <cell r="P31" t="str">
            <v>Legal</v>
          </cell>
          <cell r="Q31" t="str">
            <v>Legal</v>
          </cell>
          <cell r="R31" t="str">
            <v>Legal</v>
          </cell>
          <cell r="S31">
            <v>25000</v>
          </cell>
          <cell r="T31">
            <v>12592</v>
          </cell>
          <cell r="U31">
            <v>12408</v>
          </cell>
          <cell r="V31">
            <v>100000</v>
          </cell>
          <cell r="W31">
            <v>85362</v>
          </cell>
          <cell r="X31">
            <v>14638</v>
          </cell>
          <cell r="Y31">
            <v>100000</v>
          </cell>
          <cell r="Z31">
            <v>131677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100000</v>
          </cell>
          <cell r="AH31">
            <v>100000</v>
          </cell>
        </row>
        <row r="32">
          <cell r="A32" t="str">
            <v xml:space="preserve">               Public Affairs/Media</v>
          </cell>
          <cell r="B32" t="str">
            <v>20215</v>
          </cell>
          <cell r="C32" t="str">
            <v>03</v>
          </cell>
          <cell r="D32" t="str">
            <v>04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3</v>
          </cell>
          <cell r="K32" t="str">
            <v>04</v>
          </cell>
          <cell r="L32" t="str">
            <v>00</v>
          </cell>
          <cell r="M32" t="str">
            <v>00</v>
          </cell>
          <cell r="N32" t="str">
            <v>0304000000</v>
          </cell>
          <cell r="O32" t="str">
            <v>Corporate Centre Labor &amp; Expens</v>
          </cell>
          <cell r="P32" t="str">
            <v>Public Affairs/Media</v>
          </cell>
          <cell r="Q32" t="str">
            <v>Public Affairs/Media</v>
          </cell>
          <cell r="R32" t="str">
            <v>Public Affairs/Media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3095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24000</v>
          </cell>
          <cell r="AH32">
            <v>24000</v>
          </cell>
        </row>
        <row r="33">
          <cell r="A33" t="str">
            <v xml:space="preserve">               Corporate Centre Indirect Suppo</v>
          </cell>
          <cell r="B33" t="str">
            <v>20215</v>
          </cell>
          <cell r="C33" t="str">
            <v>03</v>
          </cell>
          <cell r="D33" t="str">
            <v>11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3</v>
          </cell>
          <cell r="K33" t="str">
            <v>11</v>
          </cell>
          <cell r="L33" t="str">
            <v>00</v>
          </cell>
          <cell r="M33" t="str">
            <v>00</v>
          </cell>
          <cell r="N33" t="str">
            <v>0311000000</v>
          </cell>
          <cell r="O33" t="str">
            <v>Corporate Centre Labor &amp; Expens</v>
          </cell>
          <cell r="P33" t="str">
            <v>Corporate Centre Indirect Suppo</v>
          </cell>
          <cell r="Q33" t="str">
            <v>Corporate Centre Indirect Suppo</v>
          </cell>
          <cell r="R33" t="str">
            <v>Corporate Centre Indirect Suppo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9996</v>
          </cell>
          <cell r="Z33">
            <v>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0</v>
          </cell>
          <cell r="AH33">
            <v>0</v>
          </cell>
        </row>
        <row r="34">
          <cell r="A34" t="str">
            <v>Studies &amp; Consultants</v>
          </cell>
          <cell r="B34" t="str">
            <v>20215</v>
          </cell>
          <cell r="C34" t="str">
            <v>04</v>
          </cell>
          <cell r="N34" t="str">
            <v>04</v>
          </cell>
          <cell r="O34" t="str">
            <v>Studies &amp; Consultants</v>
          </cell>
          <cell r="P34" t="str">
            <v>Consultants</v>
          </cell>
          <cell r="S34">
            <v>67000</v>
          </cell>
          <cell r="T34">
            <v>22941</v>
          </cell>
          <cell r="U34">
            <v>44059</v>
          </cell>
          <cell r="V34">
            <v>327000</v>
          </cell>
          <cell r="W34">
            <v>273339</v>
          </cell>
          <cell r="X34">
            <v>53661</v>
          </cell>
          <cell r="Y34">
            <v>502008</v>
          </cell>
          <cell r="Z34">
            <v>751853</v>
          </cell>
          <cell r="AD34">
            <v>2</v>
          </cell>
          <cell r="AG34">
            <v>327000</v>
          </cell>
          <cell r="AH34">
            <v>327000</v>
          </cell>
        </row>
        <row r="35">
          <cell r="A35" t="str">
            <v xml:space="preserve">               Consultants</v>
          </cell>
          <cell r="B35" t="str">
            <v>20215</v>
          </cell>
          <cell r="C35" t="str">
            <v>04</v>
          </cell>
          <cell r="D35" t="str">
            <v>01</v>
          </cell>
          <cell r="N35" t="str">
            <v>0401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S35">
            <v>27000</v>
          </cell>
          <cell r="T35">
            <v>22941</v>
          </cell>
          <cell r="U35">
            <v>4059</v>
          </cell>
          <cell r="V35">
            <v>177000</v>
          </cell>
          <cell r="W35">
            <v>240449</v>
          </cell>
          <cell r="X35">
            <v>-63449</v>
          </cell>
          <cell r="Y35">
            <v>352008</v>
          </cell>
          <cell r="Z35">
            <v>419053</v>
          </cell>
          <cell r="AD35">
            <v>3</v>
          </cell>
          <cell r="AG35">
            <v>177000</v>
          </cell>
          <cell r="AH35">
            <v>177000</v>
          </cell>
        </row>
        <row r="36">
          <cell r="A36" t="str">
            <v xml:space="preserve">                    Preliminary Engineering Consult</v>
          </cell>
          <cell r="B36" t="str">
            <v>20215</v>
          </cell>
          <cell r="C36" t="str">
            <v>04</v>
          </cell>
          <cell r="D36" t="str">
            <v>01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4</v>
          </cell>
          <cell r="K36" t="str">
            <v>01</v>
          </cell>
          <cell r="L36" t="str">
            <v>01</v>
          </cell>
          <cell r="M36" t="str">
            <v>00</v>
          </cell>
          <cell r="N36" t="str">
            <v>0401010000</v>
          </cell>
          <cell r="O36" t="str">
            <v>Studies &amp; Consultants</v>
          </cell>
          <cell r="P36" t="str">
            <v>Consultants</v>
          </cell>
          <cell r="Q36" t="str">
            <v>Preliminary Engineering Consult</v>
          </cell>
          <cell r="R36" t="str">
            <v>Preliminary Engineering Consul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5000</v>
          </cell>
          <cell r="Z36">
            <v>476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     Marklet Analysis Consultant</v>
          </cell>
          <cell r="B37" t="str">
            <v>20215</v>
          </cell>
          <cell r="C37" t="str">
            <v>04</v>
          </cell>
          <cell r="D37" t="str">
            <v>01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4</v>
          </cell>
          <cell r="K37" t="str">
            <v>01</v>
          </cell>
          <cell r="L37" t="str">
            <v>02</v>
          </cell>
          <cell r="M37" t="str">
            <v>00</v>
          </cell>
          <cell r="N37" t="str">
            <v>0401020000</v>
          </cell>
          <cell r="O37" t="str">
            <v>Studies &amp; Consultants</v>
          </cell>
          <cell r="P37" t="str">
            <v>Consultants</v>
          </cell>
          <cell r="Q37" t="str">
            <v>Marklet Analysis Consultant</v>
          </cell>
          <cell r="R37" t="str">
            <v>Marklet Analysis Consultant</v>
          </cell>
          <cell r="S37">
            <v>2000</v>
          </cell>
          <cell r="T37">
            <v>0</v>
          </cell>
          <cell r="U37">
            <v>2000</v>
          </cell>
          <cell r="V37">
            <v>12000</v>
          </cell>
          <cell r="W37">
            <v>0</v>
          </cell>
          <cell r="X37">
            <v>12000</v>
          </cell>
          <cell r="Y37">
            <v>12000</v>
          </cell>
          <cell r="Z37">
            <v>102162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12000</v>
          </cell>
          <cell r="AH37">
            <v>12000</v>
          </cell>
        </row>
        <row r="38">
          <cell r="A38" t="str">
            <v xml:space="preserve">                    Outside Legal Consultant</v>
          </cell>
          <cell r="B38" t="str">
            <v>20215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0</v>
          </cell>
          <cell r="N38" t="str">
            <v>04010300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Outside Legal Consultant</v>
          </cell>
          <cell r="S38">
            <v>10000</v>
          </cell>
          <cell r="T38">
            <v>2076</v>
          </cell>
          <cell r="U38">
            <v>7924</v>
          </cell>
          <cell r="V38">
            <v>60000</v>
          </cell>
          <cell r="W38">
            <v>51690</v>
          </cell>
          <cell r="X38">
            <v>8310</v>
          </cell>
          <cell r="Y38">
            <v>185004</v>
          </cell>
          <cell r="Z38">
            <v>5731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60000</v>
          </cell>
          <cell r="AH38">
            <v>60000</v>
          </cell>
        </row>
        <row r="39">
          <cell r="A39" t="str">
            <v xml:space="preserve">                    Land Consultants</v>
          </cell>
          <cell r="B39" t="str">
            <v>20215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269</v>
          </cell>
          <cell r="X39">
            <v>-2269</v>
          </cell>
          <cell r="Y39">
            <v>0</v>
          </cell>
          <cell r="Z39">
            <v>2269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Public Affairs/Media Consultant</v>
          </cell>
          <cell r="B40" t="str">
            <v>20215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0</v>
          </cell>
          <cell r="T40">
            <v>2500</v>
          </cell>
          <cell r="U40">
            <v>-2500</v>
          </cell>
          <cell r="V40">
            <v>0</v>
          </cell>
          <cell r="W40">
            <v>15000</v>
          </cell>
          <cell r="X40">
            <v>-15000</v>
          </cell>
          <cell r="Y40">
            <v>5004</v>
          </cell>
          <cell r="Z40">
            <v>1500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Tax Consultants</v>
          </cell>
          <cell r="B41" t="str">
            <v>20215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10000</v>
          </cell>
          <cell r="T41">
            <v>0</v>
          </cell>
          <cell r="U41">
            <v>10000</v>
          </cell>
          <cell r="V41">
            <v>60000</v>
          </cell>
          <cell r="W41">
            <v>0</v>
          </cell>
          <cell r="X41">
            <v>60000</v>
          </cell>
          <cell r="Y41">
            <v>60000</v>
          </cell>
          <cell r="Z41">
            <v>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60000</v>
          </cell>
          <cell r="AH41">
            <v>60000</v>
          </cell>
        </row>
        <row r="42">
          <cell r="A42" t="str">
            <v xml:space="preserve">                    Finance Consultants</v>
          </cell>
          <cell r="B42" t="str">
            <v>20215</v>
          </cell>
          <cell r="C42" t="str">
            <v>04</v>
          </cell>
          <cell r="D42" t="str">
            <v>01</v>
          </cell>
          <cell r="E42" t="str">
            <v>07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4</v>
          </cell>
          <cell r="K42" t="str">
            <v>01</v>
          </cell>
          <cell r="L42" t="str">
            <v>07</v>
          </cell>
          <cell r="M42" t="str">
            <v>00</v>
          </cell>
          <cell r="N42" t="str">
            <v>0401070000</v>
          </cell>
          <cell r="O42" t="str">
            <v>Studies &amp; Consultants</v>
          </cell>
          <cell r="P42" t="str">
            <v>Consultants</v>
          </cell>
          <cell r="Q42" t="str">
            <v>Finance Consultants</v>
          </cell>
          <cell r="R42" t="str">
            <v>Finance Consultant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808</v>
          </cell>
          <cell r="X42">
            <v>-2808</v>
          </cell>
          <cell r="Y42">
            <v>0</v>
          </cell>
          <cell r="Z42">
            <v>3456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0</v>
          </cell>
          <cell r="AH42">
            <v>0</v>
          </cell>
        </row>
        <row r="43">
          <cell r="A43" t="str">
            <v xml:space="preserve">                    Gas Consultant</v>
          </cell>
          <cell r="B43" t="str">
            <v>20215</v>
          </cell>
          <cell r="C43" t="str">
            <v>04</v>
          </cell>
          <cell r="D43" t="str">
            <v>01</v>
          </cell>
          <cell r="E43" t="str">
            <v>09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4</v>
          </cell>
          <cell r="K43" t="str">
            <v>01</v>
          </cell>
          <cell r="L43" t="str">
            <v>09</v>
          </cell>
          <cell r="M43" t="str">
            <v>00</v>
          </cell>
          <cell r="N43" t="str">
            <v>0401090000</v>
          </cell>
          <cell r="O43" t="str">
            <v>Studies &amp; Consultants</v>
          </cell>
          <cell r="P43" t="str">
            <v>Consultants</v>
          </cell>
          <cell r="Q43" t="str">
            <v>Gas Consultant</v>
          </cell>
          <cell r="R43" t="str">
            <v>Gas Consultan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835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Permitting/Environmental Consul</v>
          </cell>
          <cell r="B44" t="str">
            <v>20215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5000</v>
          </cell>
          <cell r="T44">
            <v>18365</v>
          </cell>
          <cell r="U44">
            <v>-13365</v>
          </cell>
          <cell r="V44">
            <v>45000</v>
          </cell>
          <cell r="W44">
            <v>168682</v>
          </cell>
          <cell r="X44">
            <v>-123682</v>
          </cell>
          <cell r="Y44">
            <v>45000</v>
          </cell>
          <cell r="Z44">
            <v>225741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45000</v>
          </cell>
          <cell r="AH44">
            <v>45000</v>
          </cell>
        </row>
        <row r="45">
          <cell r="A45" t="str">
            <v xml:space="preserve">               Studies</v>
          </cell>
          <cell r="B45" t="str">
            <v>20215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40000</v>
          </cell>
          <cell r="T45">
            <v>0</v>
          </cell>
          <cell r="U45">
            <v>40000</v>
          </cell>
          <cell r="V45">
            <v>130000</v>
          </cell>
          <cell r="W45">
            <v>32031</v>
          </cell>
          <cell r="X45">
            <v>97969</v>
          </cell>
          <cell r="Y45">
            <v>130000</v>
          </cell>
          <cell r="Z45">
            <v>219639</v>
          </cell>
          <cell r="AD45">
            <v>3</v>
          </cell>
          <cell r="AG45">
            <v>130000</v>
          </cell>
          <cell r="AH45">
            <v>130000</v>
          </cell>
        </row>
        <row r="46">
          <cell r="A46" t="str">
            <v xml:space="preserve">                    Interconnection Study</v>
          </cell>
          <cell r="B46" t="str">
            <v>20215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40000</v>
          </cell>
          <cell r="T46">
            <v>0</v>
          </cell>
          <cell r="U46">
            <v>40000</v>
          </cell>
          <cell r="V46">
            <v>130000</v>
          </cell>
          <cell r="W46">
            <v>3590</v>
          </cell>
          <cell r="X46">
            <v>126410</v>
          </cell>
          <cell r="Y46">
            <v>130000</v>
          </cell>
          <cell r="Z46">
            <v>92785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130000</v>
          </cell>
          <cell r="AH46">
            <v>130000</v>
          </cell>
        </row>
        <row r="47">
          <cell r="A47" t="str">
            <v xml:space="preserve">                    Transmission Design</v>
          </cell>
          <cell r="B47" t="str">
            <v>20215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28441</v>
          </cell>
          <cell r="X47">
            <v>-28441</v>
          </cell>
          <cell r="Y47">
            <v>0</v>
          </cell>
          <cell r="Z47">
            <v>126854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 xml:space="preserve">               O.E./C.M.</v>
          </cell>
          <cell r="B48" t="str">
            <v>20215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20000</v>
          </cell>
          <cell r="W48">
            <v>859</v>
          </cell>
          <cell r="X48">
            <v>19141</v>
          </cell>
          <cell r="Y48">
            <v>20000</v>
          </cell>
          <cell r="Z48">
            <v>113161</v>
          </cell>
          <cell r="AD48">
            <v>3</v>
          </cell>
          <cell r="AG48">
            <v>20000</v>
          </cell>
          <cell r="AH48">
            <v>20000</v>
          </cell>
        </row>
        <row r="49">
          <cell r="A49" t="str">
            <v xml:space="preserve">                    O.E.</v>
          </cell>
          <cell r="B49" t="str">
            <v>20215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20000</v>
          </cell>
          <cell r="W49">
            <v>859</v>
          </cell>
          <cell r="X49">
            <v>19141</v>
          </cell>
          <cell r="Y49">
            <v>20000</v>
          </cell>
          <cell r="Z49">
            <v>113161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20000</v>
          </cell>
          <cell r="AH49">
            <v>20000</v>
          </cell>
        </row>
        <row r="50">
          <cell r="A50" t="str">
            <v>Engineering/Equipment/Construct</v>
          </cell>
          <cell r="B50" t="str">
            <v>20215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655</v>
          </cell>
          <cell r="X50">
            <v>-19655</v>
          </cell>
          <cell r="Y50">
            <v>0</v>
          </cell>
          <cell r="Z50">
            <v>26222</v>
          </cell>
          <cell r="AD50">
            <v>2</v>
          </cell>
          <cell r="AG50">
            <v>0</v>
          </cell>
          <cell r="AH50">
            <v>0</v>
          </cell>
        </row>
        <row r="51">
          <cell r="A51" t="str">
            <v xml:space="preserve">               Owner Supplied Equipment</v>
          </cell>
          <cell r="B51" t="str">
            <v>20215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Cooling System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19655</v>
          </cell>
          <cell r="X51">
            <v>-19655</v>
          </cell>
          <cell r="Y51">
            <v>0</v>
          </cell>
          <cell r="Z51">
            <v>26222</v>
          </cell>
          <cell r="AD51">
            <v>3</v>
          </cell>
          <cell r="AG51">
            <v>0</v>
          </cell>
          <cell r="AH51">
            <v>0</v>
          </cell>
        </row>
        <row r="52">
          <cell r="A52" t="str">
            <v xml:space="preserve">                    Cooling System</v>
          </cell>
          <cell r="B52" t="str">
            <v>20215</v>
          </cell>
          <cell r="C52" t="str">
            <v>05</v>
          </cell>
          <cell r="D52" t="str">
            <v>03</v>
          </cell>
          <cell r="E52" t="str">
            <v>05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5</v>
          </cell>
          <cell r="J52" t="str">
            <v>05</v>
          </cell>
          <cell r="K52" t="str">
            <v>03</v>
          </cell>
          <cell r="L52" t="str">
            <v>05</v>
          </cell>
          <cell r="M52" t="str">
            <v>00</v>
          </cell>
          <cell r="N52" t="str">
            <v>0503050000</v>
          </cell>
          <cell r="O52" t="str">
            <v>Engineering/Equipment/Construct</v>
          </cell>
          <cell r="P52" t="str">
            <v>Owner Supplied Equipment</v>
          </cell>
          <cell r="Q52" t="str">
            <v>Cooling System</v>
          </cell>
          <cell r="R52" t="str">
            <v>Cooling System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9655</v>
          </cell>
          <cell r="X52">
            <v>-19655</v>
          </cell>
          <cell r="Y52">
            <v>0</v>
          </cell>
          <cell r="Z52">
            <v>26222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>Land</v>
          </cell>
          <cell r="B53" t="str">
            <v>20215</v>
          </cell>
          <cell r="C53" t="str">
            <v>07</v>
          </cell>
          <cell r="N53" t="str">
            <v>07</v>
          </cell>
          <cell r="O53" t="str">
            <v>Land</v>
          </cell>
          <cell r="P53" t="str">
            <v>Plant Siz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90010</v>
          </cell>
          <cell r="X53">
            <v>-90010</v>
          </cell>
          <cell r="Y53">
            <v>0</v>
          </cell>
          <cell r="Z53">
            <v>124510</v>
          </cell>
          <cell r="AD53">
            <v>2</v>
          </cell>
          <cell r="AG53">
            <v>0</v>
          </cell>
          <cell r="AH53">
            <v>0</v>
          </cell>
        </row>
        <row r="54">
          <cell r="A54" t="str">
            <v xml:space="preserve">               Plant Size</v>
          </cell>
          <cell r="B54" t="str">
            <v>20215</v>
          </cell>
          <cell r="C54" t="str">
            <v>07</v>
          </cell>
          <cell r="D54" t="str">
            <v>01</v>
          </cell>
          <cell r="N54" t="str">
            <v>0701</v>
          </cell>
          <cell r="O54" t="str">
            <v>Land</v>
          </cell>
          <cell r="P54" t="str">
            <v>Plant Size</v>
          </cell>
          <cell r="Q54" t="str">
            <v>Purchase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0333</v>
          </cell>
          <cell r="X54">
            <v>-20333</v>
          </cell>
          <cell r="Y54">
            <v>0</v>
          </cell>
          <cell r="Z54">
            <v>30333</v>
          </cell>
          <cell r="AD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Purchase</v>
          </cell>
          <cell r="B55" t="str">
            <v>20215</v>
          </cell>
          <cell r="C55" t="str">
            <v>07</v>
          </cell>
          <cell r="D55" t="str">
            <v>01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20215</v>
          </cell>
          <cell r="J55" t="str">
            <v>07</v>
          </cell>
          <cell r="K55" t="str">
            <v>01</v>
          </cell>
          <cell r="L55" t="str">
            <v>01</v>
          </cell>
          <cell r="M55" t="str">
            <v>00</v>
          </cell>
          <cell r="N55" t="str">
            <v>0701010000</v>
          </cell>
          <cell r="O55" t="str">
            <v>Land</v>
          </cell>
          <cell r="P55" t="str">
            <v>Plant Size</v>
          </cell>
          <cell r="Q55" t="str">
            <v>Purchase</v>
          </cell>
          <cell r="R55" t="str">
            <v>Purchase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0333</v>
          </cell>
          <cell r="X55">
            <v>-20333</v>
          </cell>
          <cell r="Y55">
            <v>0</v>
          </cell>
          <cell r="Z55">
            <v>30333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 xml:space="preserve">               Other Land</v>
          </cell>
          <cell r="B56" t="str">
            <v>20215</v>
          </cell>
          <cell r="C56" t="str">
            <v>07</v>
          </cell>
          <cell r="D56" t="str">
            <v>02</v>
          </cell>
          <cell r="N56" t="str">
            <v>0702</v>
          </cell>
          <cell r="O56" t="str">
            <v>Land</v>
          </cell>
          <cell r="P56" t="str">
            <v>Other Land</v>
          </cell>
          <cell r="Q56" t="str">
            <v>Lease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500</v>
          </cell>
          <cell r="AD56">
            <v>3</v>
          </cell>
          <cell r="AG56">
            <v>0</v>
          </cell>
          <cell r="AH56">
            <v>0</v>
          </cell>
        </row>
        <row r="57">
          <cell r="A57" t="str">
            <v xml:space="preserve">                    Lease</v>
          </cell>
          <cell r="B57" t="str">
            <v>20215</v>
          </cell>
          <cell r="C57" t="str">
            <v>07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6</v>
          </cell>
          <cell r="I57" t="str">
            <v>20215</v>
          </cell>
          <cell r="J57" t="str">
            <v>07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702020000</v>
          </cell>
          <cell r="O57" t="str">
            <v>Land</v>
          </cell>
          <cell r="P57" t="str">
            <v>Other Land</v>
          </cell>
          <cell r="Q57" t="str">
            <v>Lease</v>
          </cell>
          <cell r="R57" t="str">
            <v>Lease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500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Options</v>
          </cell>
          <cell r="B58" t="str">
            <v>20215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69677</v>
          </cell>
          <cell r="X58">
            <v>-69677</v>
          </cell>
          <cell r="Y58">
            <v>0</v>
          </cell>
          <cell r="Z58">
            <v>84677</v>
          </cell>
          <cell r="AD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General</v>
          </cell>
          <cell r="B59" t="str">
            <v>20215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20215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69677</v>
          </cell>
          <cell r="X59">
            <v>-69677</v>
          </cell>
          <cell r="Y59">
            <v>0</v>
          </cell>
          <cell r="Z59">
            <v>84677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>Financing</v>
          </cell>
          <cell r="B60" t="str">
            <v>20215</v>
          </cell>
          <cell r="C60" t="str">
            <v>08</v>
          </cell>
          <cell r="N60" t="str">
            <v>08</v>
          </cell>
          <cell r="O60" t="e">
            <v>#REF!</v>
          </cell>
          <cell r="P60" t="e">
            <v>#REF!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14113</v>
          </cell>
          <cell r="AD60">
            <v>2</v>
          </cell>
          <cell r="AG60">
            <v>0</v>
          </cell>
          <cell r="AH60">
            <v>0</v>
          </cell>
        </row>
        <row r="61">
          <cell r="A61" t="str">
            <v xml:space="preserve">               Financial Costs</v>
          </cell>
          <cell r="B61" t="str">
            <v>20215</v>
          </cell>
          <cell r="C61" t="str">
            <v>08</v>
          </cell>
          <cell r="D61" t="str">
            <v>01</v>
          </cell>
          <cell r="E61" t="str">
            <v>01</v>
          </cell>
          <cell r="F61" t="str">
            <v>01</v>
          </cell>
          <cell r="N61" t="str">
            <v>08010101</v>
          </cell>
          <cell r="O61" t="e">
            <v>#REF!</v>
          </cell>
          <cell r="P61" t="e">
            <v>#REF!</v>
          </cell>
          <cell r="Q61" t="e">
            <v>#REF!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14113</v>
          </cell>
          <cell r="AD61">
            <v>3</v>
          </cell>
          <cell r="AG61">
            <v>0</v>
          </cell>
          <cell r="AH61">
            <v>0</v>
          </cell>
        </row>
        <row r="62">
          <cell r="A62" t="str">
            <v xml:space="preserve">                              Internal Capital Interest</v>
          </cell>
          <cell r="B62" t="str">
            <v>20215</v>
          </cell>
          <cell r="C62" t="str">
            <v>08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4</v>
          </cell>
          <cell r="I62" t="str">
            <v>20215</v>
          </cell>
          <cell r="J62" t="str">
            <v>08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801010100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it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484</v>
          </cell>
          <cell r="AB62" t="e">
            <v>#REF!</v>
          </cell>
          <cell r="AC62" t="str">
            <v>2003</v>
          </cell>
          <cell r="AD62" t="str">
            <v>11</v>
          </cell>
          <cell r="AF62">
            <v>5</v>
          </cell>
          <cell r="AG62">
            <v>0</v>
          </cell>
          <cell r="AH62">
            <v>0</v>
          </cell>
        </row>
        <row r="63">
          <cell r="A63" t="str">
            <v xml:space="preserve">                              Internal Development Interest</v>
          </cell>
          <cell r="B63" t="str">
            <v>20215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50</v>
          </cell>
          <cell r="H63" t="str">
            <v>3</v>
          </cell>
          <cell r="I63" t="str">
            <v>20215</v>
          </cell>
          <cell r="J63" t="str">
            <v>08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801010150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it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13629</v>
          </cell>
          <cell r="AB63" t="e">
            <v>#REF!</v>
          </cell>
          <cell r="AC63" t="str">
            <v>2003</v>
          </cell>
          <cell r="AD63" t="str">
            <v>11</v>
          </cell>
          <cell r="AF63">
            <v>5</v>
          </cell>
          <cell r="AG63">
            <v>0</v>
          </cell>
          <cell r="AH63">
            <v>0</v>
          </cell>
        </row>
      </sheetData>
      <sheetData sheetId="55" refreshError="1">
        <row r="14">
          <cell r="A14" t="str">
            <v xml:space="preserve">                         Permitting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1297</v>
          </cell>
          <cell r="U14">
            <v>-397</v>
          </cell>
          <cell r="V14">
            <v>9900</v>
          </cell>
          <cell r="W14">
            <v>10567</v>
          </cell>
          <cell r="X14">
            <v>-667</v>
          </cell>
          <cell r="Y14">
            <v>9900</v>
          </cell>
          <cell r="Z14">
            <v>13315</v>
          </cell>
          <cell r="AA14">
            <v>-3415</v>
          </cell>
          <cell r="AB14">
            <v>10800</v>
          </cell>
          <cell r="AC14">
            <v>108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5183</v>
          </cell>
          <cell r="U15">
            <v>-5183</v>
          </cell>
          <cell r="V15">
            <v>0</v>
          </cell>
          <cell r="W15">
            <v>15941</v>
          </cell>
          <cell r="X15">
            <v>-15941</v>
          </cell>
          <cell r="Y15">
            <v>0</v>
          </cell>
          <cell r="Z15">
            <v>31403</v>
          </cell>
          <cell r="AA15">
            <v>-31403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19188</v>
          </cell>
          <cell r="X16">
            <v>2812</v>
          </cell>
          <cell r="Y16">
            <v>37000</v>
          </cell>
          <cell r="Z16">
            <v>24314</v>
          </cell>
          <cell r="AA16">
            <v>12686</v>
          </cell>
          <cell r="AB16">
            <v>24000</v>
          </cell>
          <cell r="AC16">
            <v>39000</v>
          </cell>
          <cell r="AD16">
            <v>-15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1000</v>
          </cell>
          <cell r="W17">
            <v>0</v>
          </cell>
          <cell r="X17">
            <v>1000</v>
          </cell>
          <cell r="Y17">
            <v>1000</v>
          </cell>
          <cell r="Z17">
            <v>1469</v>
          </cell>
          <cell r="AA17">
            <v>-469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1469</v>
          </cell>
          <cell r="AA18">
            <v>-1469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1000</v>
          </cell>
          <cell r="W19">
            <v>0</v>
          </cell>
          <cell r="X19">
            <v>1000</v>
          </cell>
          <cell r="Y19">
            <v>1000</v>
          </cell>
          <cell r="Z19">
            <v>0</v>
          </cell>
          <cell r="AA19">
            <v>1000</v>
          </cell>
          <cell r="AB19">
            <v>1000</v>
          </cell>
          <cell r="AC19">
            <v>1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3711</v>
          </cell>
          <cell r="U20">
            <v>-3711</v>
          </cell>
          <cell r="V20">
            <v>3000</v>
          </cell>
          <cell r="W20">
            <v>5775</v>
          </cell>
          <cell r="X20">
            <v>-2775</v>
          </cell>
          <cell r="Y20">
            <v>12996</v>
          </cell>
          <cell r="Z20">
            <v>14134</v>
          </cell>
          <cell r="AA20">
            <v>-1138</v>
          </cell>
          <cell r="AF20">
            <v>3</v>
          </cell>
        </row>
        <row r="21">
          <cell r="A21" t="str">
            <v xml:space="preserve">                    Marketing/Financial</v>
          </cell>
          <cell r="B21" t="str">
            <v>2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3711</v>
          </cell>
          <cell r="U21">
            <v>-3711</v>
          </cell>
          <cell r="V21">
            <v>0</v>
          </cell>
          <cell r="W21">
            <v>5775</v>
          </cell>
          <cell r="X21">
            <v>-5775</v>
          </cell>
          <cell r="Y21">
            <v>0</v>
          </cell>
          <cell r="Z21">
            <v>5775</v>
          </cell>
          <cell r="AA21">
            <v>-5775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     Labor</v>
          </cell>
          <cell r="B22" t="str">
            <v>2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9996</v>
          </cell>
          <cell r="Z22">
            <v>0</v>
          </cell>
          <cell r="AA22">
            <v>9996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2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996</v>
          </cell>
          <cell r="Z23">
            <v>0</v>
          </cell>
          <cell r="AA23">
            <v>9996</v>
          </cell>
          <cell r="AB23">
            <v>0</v>
          </cell>
          <cell r="AC23">
            <v>9996</v>
          </cell>
          <cell r="AD23">
            <v>-9996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2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3000</v>
          </cell>
          <cell r="W24">
            <v>0</v>
          </cell>
          <cell r="X24">
            <v>3000</v>
          </cell>
          <cell r="Y24">
            <v>3000</v>
          </cell>
          <cell r="Z24">
            <v>4744</v>
          </cell>
          <cell r="AA24">
            <v>-1744</v>
          </cell>
          <cell r="AB24">
            <v>3000</v>
          </cell>
          <cell r="AC24">
            <v>300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ther</v>
          </cell>
          <cell r="B25" t="str">
            <v>20215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A25">
            <v>-3615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Administrative Services</v>
          </cell>
          <cell r="B26" t="str">
            <v>20215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52</v>
          </cell>
          <cell r="AA26">
            <v>-52</v>
          </cell>
          <cell r="AF26">
            <v>3</v>
          </cell>
        </row>
        <row r="27">
          <cell r="A27" t="str">
            <v xml:space="preserve">                    Other</v>
          </cell>
          <cell r="B27" t="str">
            <v>20215</v>
          </cell>
          <cell r="C27" t="str">
            <v>01</v>
          </cell>
          <cell r="D27" t="str">
            <v>03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3</v>
          </cell>
          <cell r="L27" t="str">
            <v>03</v>
          </cell>
          <cell r="M27" t="str">
            <v>00</v>
          </cell>
          <cell r="N27" t="str">
            <v>0103030000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R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2</v>
          </cell>
          <cell r="AA27">
            <v>-52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Energy Management</v>
          </cell>
          <cell r="B28" t="str">
            <v>20215</v>
          </cell>
          <cell r="C28" t="str">
            <v>01</v>
          </cell>
          <cell r="D28" t="str">
            <v>05</v>
          </cell>
          <cell r="N28" t="str">
            <v>0105</v>
          </cell>
          <cell r="O28" t="str">
            <v>SER Labor &amp; Expense</v>
          </cell>
          <cell r="P28" t="str">
            <v>Energy Management</v>
          </cell>
          <cell r="Q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5000</v>
          </cell>
          <cell r="Z28">
            <v>0</v>
          </cell>
          <cell r="AA28">
            <v>45000</v>
          </cell>
          <cell r="AF28">
            <v>3</v>
          </cell>
        </row>
        <row r="29">
          <cell r="A29" t="str">
            <v xml:space="preserve">                    Other</v>
          </cell>
          <cell r="B29" t="str">
            <v>20215</v>
          </cell>
          <cell r="C29" t="str">
            <v>01</v>
          </cell>
          <cell r="D29" t="str">
            <v>05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5</v>
          </cell>
          <cell r="L29" t="str">
            <v>03</v>
          </cell>
          <cell r="M29" t="str">
            <v>00</v>
          </cell>
          <cell r="N29" t="str">
            <v>0105030000</v>
          </cell>
          <cell r="O29" t="str">
            <v>SER Labor &amp; Expense</v>
          </cell>
          <cell r="P29" t="str">
            <v>Energy Management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45000</v>
          </cell>
          <cell r="Z29">
            <v>0</v>
          </cell>
          <cell r="AA29">
            <v>45000</v>
          </cell>
          <cell r="AB29">
            <v>0</v>
          </cell>
          <cell r="AC29">
            <v>45000</v>
          </cell>
          <cell r="AD29">
            <v>-4500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>Corporate Centre Labor &amp; Expens</v>
          </cell>
          <cell r="B30" t="str">
            <v>20215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Legal</v>
          </cell>
          <cell r="S30">
            <v>27000</v>
          </cell>
          <cell r="T30">
            <v>12592</v>
          </cell>
          <cell r="U30">
            <v>14408</v>
          </cell>
          <cell r="V30">
            <v>122000</v>
          </cell>
          <cell r="W30">
            <v>85362</v>
          </cell>
          <cell r="X30">
            <v>36638</v>
          </cell>
          <cell r="Y30">
            <v>131996</v>
          </cell>
          <cell r="Z30">
            <v>134772</v>
          </cell>
          <cell r="AA30">
            <v>-2776</v>
          </cell>
          <cell r="AF30">
            <v>2</v>
          </cell>
        </row>
        <row r="31">
          <cell r="A31" t="str">
            <v xml:space="preserve">               Legal</v>
          </cell>
          <cell r="B31" t="str">
            <v>20215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rporate Centre Labor &amp; Expens</v>
          </cell>
          <cell r="P31" t="str">
            <v>Legal</v>
          </cell>
          <cell r="Q31" t="str">
            <v>Legal</v>
          </cell>
          <cell r="R31" t="str">
            <v>Legal</v>
          </cell>
          <cell r="S31">
            <v>25000</v>
          </cell>
          <cell r="T31">
            <v>12592</v>
          </cell>
          <cell r="U31">
            <v>12408</v>
          </cell>
          <cell r="V31">
            <v>100000</v>
          </cell>
          <cell r="W31">
            <v>85362</v>
          </cell>
          <cell r="X31">
            <v>14638</v>
          </cell>
          <cell r="Y31">
            <v>100000</v>
          </cell>
          <cell r="Z31">
            <v>131677</v>
          </cell>
          <cell r="AA31">
            <v>-31677</v>
          </cell>
          <cell r="AB31">
            <v>100000</v>
          </cell>
          <cell r="AC31">
            <v>1000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Public Affairs/Media</v>
          </cell>
          <cell r="B32" t="str">
            <v>20215</v>
          </cell>
          <cell r="C32" t="str">
            <v>03</v>
          </cell>
          <cell r="D32" t="str">
            <v>04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3</v>
          </cell>
          <cell r="K32" t="str">
            <v>04</v>
          </cell>
          <cell r="L32" t="str">
            <v>00</v>
          </cell>
          <cell r="M32" t="str">
            <v>00</v>
          </cell>
          <cell r="N32" t="str">
            <v>0304000000</v>
          </cell>
          <cell r="O32" t="str">
            <v>Corporate Centre Labor &amp; Expens</v>
          </cell>
          <cell r="P32" t="str">
            <v>Public Affairs/Media</v>
          </cell>
          <cell r="Q32" t="str">
            <v>Public Affairs/Media</v>
          </cell>
          <cell r="R32" t="str">
            <v>Public Affairs/Media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3095</v>
          </cell>
          <cell r="AA32">
            <v>18905</v>
          </cell>
          <cell r="AB32">
            <v>24000</v>
          </cell>
          <cell r="AC32">
            <v>2400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 xml:space="preserve">               Corporate Centre Indirect Suppo</v>
          </cell>
          <cell r="B33" t="str">
            <v>20215</v>
          </cell>
          <cell r="C33" t="str">
            <v>03</v>
          </cell>
          <cell r="D33" t="str">
            <v>11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3</v>
          </cell>
          <cell r="K33" t="str">
            <v>11</v>
          </cell>
          <cell r="L33" t="str">
            <v>00</v>
          </cell>
          <cell r="M33" t="str">
            <v>00</v>
          </cell>
          <cell r="N33" t="str">
            <v>0311000000</v>
          </cell>
          <cell r="O33" t="str">
            <v>Corporate Centre Labor &amp; Expens</v>
          </cell>
          <cell r="P33" t="str">
            <v>Corporate Centre Indirect Suppo</v>
          </cell>
          <cell r="Q33" t="str">
            <v>Corporate Centre Indirect Suppo</v>
          </cell>
          <cell r="R33" t="str">
            <v>Corporate Centre Indirect Suppo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9996</v>
          </cell>
          <cell r="Z33">
            <v>0</v>
          </cell>
          <cell r="AA33">
            <v>9996</v>
          </cell>
          <cell r="AB33">
            <v>0</v>
          </cell>
          <cell r="AC33">
            <v>9996</v>
          </cell>
          <cell r="AD33">
            <v>-9996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>Studies &amp; Consultants</v>
          </cell>
          <cell r="B34" t="str">
            <v>20215</v>
          </cell>
          <cell r="C34" t="str">
            <v>04</v>
          </cell>
          <cell r="N34" t="str">
            <v>04</v>
          </cell>
          <cell r="O34" t="str">
            <v>Studies &amp; Consultants</v>
          </cell>
          <cell r="P34" t="str">
            <v>Consultants</v>
          </cell>
          <cell r="S34">
            <v>67000</v>
          </cell>
          <cell r="T34">
            <v>22941</v>
          </cell>
          <cell r="U34">
            <v>44059</v>
          </cell>
          <cell r="V34">
            <v>327000</v>
          </cell>
          <cell r="W34">
            <v>273339</v>
          </cell>
          <cell r="X34">
            <v>53661</v>
          </cell>
          <cell r="Y34">
            <v>502008</v>
          </cell>
          <cell r="Z34">
            <v>751853</v>
          </cell>
          <cell r="AA34">
            <v>-249845</v>
          </cell>
          <cell r="AF34">
            <v>2</v>
          </cell>
        </row>
        <row r="35">
          <cell r="A35" t="str">
            <v xml:space="preserve">               Consultants</v>
          </cell>
          <cell r="B35" t="str">
            <v>20215</v>
          </cell>
          <cell r="C35" t="str">
            <v>04</v>
          </cell>
          <cell r="D35" t="str">
            <v>01</v>
          </cell>
          <cell r="N35" t="str">
            <v>0401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S35">
            <v>27000</v>
          </cell>
          <cell r="T35">
            <v>22941</v>
          </cell>
          <cell r="U35">
            <v>4059</v>
          </cell>
          <cell r="V35">
            <v>177000</v>
          </cell>
          <cell r="W35">
            <v>240449</v>
          </cell>
          <cell r="X35">
            <v>-63449</v>
          </cell>
          <cell r="Y35">
            <v>352008</v>
          </cell>
          <cell r="Z35">
            <v>419053</v>
          </cell>
          <cell r="AA35">
            <v>-67045</v>
          </cell>
          <cell r="AF35">
            <v>3</v>
          </cell>
        </row>
        <row r="36">
          <cell r="A36" t="str">
            <v xml:space="preserve">                    Preliminary Engineering Consult</v>
          </cell>
          <cell r="B36" t="str">
            <v>20215</v>
          </cell>
          <cell r="C36" t="str">
            <v>04</v>
          </cell>
          <cell r="D36" t="str">
            <v>01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4</v>
          </cell>
          <cell r="K36" t="str">
            <v>01</v>
          </cell>
          <cell r="L36" t="str">
            <v>01</v>
          </cell>
          <cell r="M36" t="str">
            <v>00</v>
          </cell>
          <cell r="N36" t="str">
            <v>0401010000</v>
          </cell>
          <cell r="O36" t="str">
            <v>Studies &amp; Consultants</v>
          </cell>
          <cell r="P36" t="str">
            <v>Consultants</v>
          </cell>
          <cell r="Q36" t="str">
            <v>Preliminary Engineering Consult</v>
          </cell>
          <cell r="R36" t="str">
            <v>Preliminary Engineering Consul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5000</v>
          </cell>
          <cell r="Z36">
            <v>4760</v>
          </cell>
          <cell r="AA36">
            <v>40240</v>
          </cell>
          <cell r="AB36">
            <v>0</v>
          </cell>
          <cell r="AC36">
            <v>45000</v>
          </cell>
          <cell r="AD36">
            <v>-45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Marklet Analysis Consultant</v>
          </cell>
          <cell r="B37" t="str">
            <v>20215</v>
          </cell>
          <cell r="C37" t="str">
            <v>04</v>
          </cell>
          <cell r="D37" t="str">
            <v>01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4</v>
          </cell>
          <cell r="K37" t="str">
            <v>01</v>
          </cell>
          <cell r="L37" t="str">
            <v>02</v>
          </cell>
          <cell r="M37" t="str">
            <v>00</v>
          </cell>
          <cell r="N37" t="str">
            <v>0401020000</v>
          </cell>
          <cell r="O37" t="str">
            <v>Studies &amp; Consultants</v>
          </cell>
          <cell r="P37" t="str">
            <v>Consultants</v>
          </cell>
          <cell r="Q37" t="str">
            <v>Marklet Analysis Consultant</v>
          </cell>
          <cell r="R37" t="str">
            <v>Marklet Analysis Consultant</v>
          </cell>
          <cell r="S37">
            <v>2000</v>
          </cell>
          <cell r="T37">
            <v>0</v>
          </cell>
          <cell r="U37">
            <v>2000</v>
          </cell>
          <cell r="V37">
            <v>12000</v>
          </cell>
          <cell r="W37">
            <v>0</v>
          </cell>
          <cell r="X37">
            <v>12000</v>
          </cell>
          <cell r="Y37">
            <v>12000</v>
          </cell>
          <cell r="Z37">
            <v>102162</v>
          </cell>
          <cell r="AA37">
            <v>-90162</v>
          </cell>
          <cell r="AB37">
            <v>12000</v>
          </cell>
          <cell r="AC37">
            <v>12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Outside Legal Consultant</v>
          </cell>
          <cell r="B38" t="str">
            <v>20215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0</v>
          </cell>
          <cell r="N38" t="str">
            <v>04010300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Outside Legal Consultant</v>
          </cell>
          <cell r="S38">
            <v>10000</v>
          </cell>
          <cell r="T38">
            <v>2076</v>
          </cell>
          <cell r="U38">
            <v>7924</v>
          </cell>
          <cell r="V38">
            <v>60000</v>
          </cell>
          <cell r="W38">
            <v>51690</v>
          </cell>
          <cell r="X38">
            <v>8310</v>
          </cell>
          <cell r="Y38">
            <v>185004</v>
          </cell>
          <cell r="Z38">
            <v>57310</v>
          </cell>
          <cell r="AA38">
            <v>127694</v>
          </cell>
          <cell r="AB38">
            <v>60000</v>
          </cell>
          <cell r="AC38">
            <v>185004</v>
          </cell>
          <cell r="AD38">
            <v>-125004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Land Consultants</v>
          </cell>
          <cell r="B39" t="str">
            <v>20215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269</v>
          </cell>
          <cell r="X39">
            <v>-2269</v>
          </cell>
          <cell r="Y39">
            <v>0</v>
          </cell>
          <cell r="Z39">
            <v>2269</v>
          </cell>
          <cell r="AA39">
            <v>-2269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Public Affairs/Media Consultant</v>
          </cell>
          <cell r="B40" t="str">
            <v>20215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0</v>
          </cell>
          <cell r="T40">
            <v>2500</v>
          </cell>
          <cell r="U40">
            <v>-2500</v>
          </cell>
          <cell r="V40">
            <v>0</v>
          </cell>
          <cell r="W40">
            <v>15000</v>
          </cell>
          <cell r="X40">
            <v>-15000</v>
          </cell>
          <cell r="Y40">
            <v>5004</v>
          </cell>
          <cell r="Z40">
            <v>15000</v>
          </cell>
          <cell r="AA40">
            <v>-9996</v>
          </cell>
          <cell r="AB40">
            <v>0</v>
          </cell>
          <cell r="AC40">
            <v>5004</v>
          </cell>
          <cell r="AD40">
            <v>-5004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Tax Consultants</v>
          </cell>
          <cell r="B41" t="str">
            <v>20215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10000</v>
          </cell>
          <cell r="T41">
            <v>0</v>
          </cell>
          <cell r="U41">
            <v>10000</v>
          </cell>
          <cell r="V41">
            <v>60000</v>
          </cell>
          <cell r="W41">
            <v>0</v>
          </cell>
          <cell r="X41">
            <v>60000</v>
          </cell>
          <cell r="Y41">
            <v>60000</v>
          </cell>
          <cell r="Z41">
            <v>0</v>
          </cell>
          <cell r="AA41">
            <v>60000</v>
          </cell>
          <cell r="AB41">
            <v>60000</v>
          </cell>
          <cell r="AC41">
            <v>60000</v>
          </cell>
          <cell r="AD41">
            <v>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Finance Consultants</v>
          </cell>
          <cell r="B42" t="str">
            <v>20215</v>
          </cell>
          <cell r="C42" t="str">
            <v>04</v>
          </cell>
          <cell r="D42" t="str">
            <v>01</v>
          </cell>
          <cell r="E42" t="str">
            <v>07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4</v>
          </cell>
          <cell r="K42" t="str">
            <v>01</v>
          </cell>
          <cell r="L42" t="str">
            <v>07</v>
          </cell>
          <cell r="M42" t="str">
            <v>00</v>
          </cell>
          <cell r="N42" t="str">
            <v>0401070000</v>
          </cell>
          <cell r="O42" t="str">
            <v>Studies &amp; Consultants</v>
          </cell>
          <cell r="P42" t="str">
            <v>Consultants</v>
          </cell>
          <cell r="Q42" t="str">
            <v>Finance Consultants</v>
          </cell>
          <cell r="R42" t="str">
            <v>Finance Consultant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808</v>
          </cell>
          <cell r="X42">
            <v>-2808</v>
          </cell>
          <cell r="Y42">
            <v>0</v>
          </cell>
          <cell r="Z42">
            <v>3456</v>
          </cell>
          <cell r="AA42">
            <v>-3456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Gas Consultant</v>
          </cell>
          <cell r="B43" t="str">
            <v>20215</v>
          </cell>
          <cell r="C43" t="str">
            <v>04</v>
          </cell>
          <cell r="D43" t="str">
            <v>01</v>
          </cell>
          <cell r="E43" t="str">
            <v>09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4</v>
          </cell>
          <cell r="K43" t="str">
            <v>01</v>
          </cell>
          <cell r="L43" t="str">
            <v>09</v>
          </cell>
          <cell r="M43" t="str">
            <v>00</v>
          </cell>
          <cell r="N43" t="str">
            <v>0401090000</v>
          </cell>
          <cell r="O43" t="str">
            <v>Studies &amp; Consultants</v>
          </cell>
          <cell r="P43" t="str">
            <v>Consultants</v>
          </cell>
          <cell r="Q43" t="str">
            <v>Gas Consultant</v>
          </cell>
          <cell r="R43" t="str">
            <v>Gas Consultan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8355</v>
          </cell>
          <cell r="AA43">
            <v>-8355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Permitting/Environmental Consul</v>
          </cell>
          <cell r="B44" t="str">
            <v>20215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5000</v>
          </cell>
          <cell r="T44">
            <v>18365</v>
          </cell>
          <cell r="U44">
            <v>-13365</v>
          </cell>
          <cell r="V44">
            <v>45000</v>
          </cell>
          <cell r="W44">
            <v>168682</v>
          </cell>
          <cell r="X44">
            <v>-123682</v>
          </cell>
          <cell r="Y44">
            <v>45000</v>
          </cell>
          <cell r="Z44">
            <v>225741</v>
          </cell>
          <cell r="AA44">
            <v>-180741</v>
          </cell>
          <cell r="AB44">
            <v>45000</v>
          </cell>
          <cell r="AC44">
            <v>4500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Studies</v>
          </cell>
          <cell r="B45" t="str">
            <v>20215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40000</v>
          </cell>
          <cell r="T45">
            <v>0</v>
          </cell>
          <cell r="U45">
            <v>40000</v>
          </cell>
          <cell r="V45">
            <v>130000</v>
          </cell>
          <cell r="W45">
            <v>32031</v>
          </cell>
          <cell r="X45">
            <v>97969</v>
          </cell>
          <cell r="Y45">
            <v>130000</v>
          </cell>
          <cell r="Z45">
            <v>219639</v>
          </cell>
          <cell r="AA45">
            <v>-89639</v>
          </cell>
          <cell r="AF45">
            <v>3</v>
          </cell>
        </row>
        <row r="46">
          <cell r="A46" t="str">
            <v xml:space="preserve">                    Interconnection Study</v>
          </cell>
          <cell r="B46" t="str">
            <v>20215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40000</v>
          </cell>
          <cell r="T46">
            <v>0</v>
          </cell>
          <cell r="U46">
            <v>40000</v>
          </cell>
          <cell r="V46">
            <v>130000</v>
          </cell>
          <cell r="W46">
            <v>3590</v>
          </cell>
          <cell r="X46">
            <v>126410</v>
          </cell>
          <cell r="Y46">
            <v>130000</v>
          </cell>
          <cell r="Z46">
            <v>92785</v>
          </cell>
          <cell r="AA46">
            <v>37215</v>
          </cell>
          <cell r="AB46">
            <v>130000</v>
          </cell>
          <cell r="AC46">
            <v>13000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Transmission Design</v>
          </cell>
          <cell r="B47" t="str">
            <v>20215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28441</v>
          </cell>
          <cell r="X47">
            <v>-28441</v>
          </cell>
          <cell r="Y47">
            <v>0</v>
          </cell>
          <cell r="Z47">
            <v>126854</v>
          </cell>
          <cell r="AA47">
            <v>-126854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O.E./C.M.</v>
          </cell>
          <cell r="B48" t="str">
            <v>20215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20000</v>
          </cell>
          <cell r="W48">
            <v>859</v>
          </cell>
          <cell r="X48">
            <v>19141</v>
          </cell>
          <cell r="Y48">
            <v>20000</v>
          </cell>
          <cell r="Z48">
            <v>113161</v>
          </cell>
          <cell r="AA48">
            <v>-93161</v>
          </cell>
          <cell r="AF48">
            <v>3</v>
          </cell>
        </row>
        <row r="49">
          <cell r="A49" t="str">
            <v xml:space="preserve">                    O.E.</v>
          </cell>
          <cell r="B49" t="str">
            <v>20215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20000</v>
          </cell>
          <cell r="W49">
            <v>859</v>
          </cell>
          <cell r="X49">
            <v>19141</v>
          </cell>
          <cell r="Y49">
            <v>20000</v>
          </cell>
          <cell r="Z49">
            <v>113161</v>
          </cell>
          <cell r="AA49">
            <v>-93161</v>
          </cell>
          <cell r="AB49">
            <v>20000</v>
          </cell>
          <cell r="AC49">
            <v>20000</v>
          </cell>
          <cell r="AD49">
            <v>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>Engineering/Equipment/Construct</v>
          </cell>
          <cell r="B50" t="str">
            <v>20215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655</v>
          </cell>
          <cell r="X50">
            <v>-19655</v>
          </cell>
          <cell r="Y50">
            <v>0</v>
          </cell>
          <cell r="Z50">
            <v>26222</v>
          </cell>
          <cell r="AA50">
            <v>-26222</v>
          </cell>
          <cell r="AF50">
            <v>2</v>
          </cell>
        </row>
        <row r="51">
          <cell r="A51" t="str">
            <v xml:space="preserve">               Owner Supplied Equipment</v>
          </cell>
          <cell r="B51" t="str">
            <v>20215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Cooling System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19655</v>
          </cell>
          <cell r="X51">
            <v>-19655</v>
          </cell>
          <cell r="Y51">
            <v>0</v>
          </cell>
          <cell r="Z51">
            <v>26222</v>
          </cell>
          <cell r="AA51">
            <v>-26222</v>
          </cell>
          <cell r="AF51">
            <v>3</v>
          </cell>
        </row>
        <row r="52">
          <cell r="A52" t="str">
            <v xml:space="preserve">                    Cooling System</v>
          </cell>
          <cell r="B52" t="str">
            <v>20215</v>
          </cell>
          <cell r="C52" t="str">
            <v>05</v>
          </cell>
          <cell r="D52" t="str">
            <v>03</v>
          </cell>
          <cell r="E52" t="str">
            <v>05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5</v>
          </cell>
          <cell r="J52" t="str">
            <v>05</v>
          </cell>
          <cell r="K52" t="str">
            <v>03</v>
          </cell>
          <cell r="L52" t="str">
            <v>05</v>
          </cell>
          <cell r="M52" t="str">
            <v>00</v>
          </cell>
          <cell r="N52" t="str">
            <v>0503050000</v>
          </cell>
          <cell r="O52" t="str">
            <v>Engineering/Equipment/Construct</v>
          </cell>
          <cell r="P52" t="str">
            <v>Owner Supplied Equipment</v>
          </cell>
          <cell r="Q52" t="str">
            <v>Cooling System</v>
          </cell>
          <cell r="R52" t="str">
            <v>Cooling System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9655</v>
          </cell>
          <cell r="X52">
            <v>-19655</v>
          </cell>
          <cell r="Y52">
            <v>0</v>
          </cell>
          <cell r="Z52">
            <v>26222</v>
          </cell>
          <cell r="AA52">
            <v>-26222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>Land</v>
          </cell>
          <cell r="B53" t="str">
            <v>20215</v>
          </cell>
          <cell r="C53" t="str">
            <v>07</v>
          </cell>
          <cell r="N53" t="str">
            <v>07</v>
          </cell>
          <cell r="O53" t="str">
            <v>Land</v>
          </cell>
          <cell r="P53" t="str">
            <v>Plant Siz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90010</v>
          </cell>
          <cell r="X53">
            <v>-90010</v>
          </cell>
          <cell r="Y53">
            <v>0</v>
          </cell>
          <cell r="Z53">
            <v>124510</v>
          </cell>
          <cell r="AA53">
            <v>-124510</v>
          </cell>
          <cell r="AF53">
            <v>2</v>
          </cell>
        </row>
        <row r="54">
          <cell r="A54" t="str">
            <v xml:space="preserve">               Plant Size</v>
          </cell>
          <cell r="B54" t="str">
            <v>20215</v>
          </cell>
          <cell r="C54" t="str">
            <v>07</v>
          </cell>
          <cell r="D54" t="str">
            <v>01</v>
          </cell>
          <cell r="N54" t="str">
            <v>0701</v>
          </cell>
          <cell r="O54" t="str">
            <v>Land</v>
          </cell>
          <cell r="P54" t="str">
            <v>Plant Size</v>
          </cell>
          <cell r="Q54" t="str">
            <v>Purchase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0333</v>
          </cell>
          <cell r="X54">
            <v>-20333</v>
          </cell>
          <cell r="Y54">
            <v>0</v>
          </cell>
          <cell r="Z54">
            <v>30333</v>
          </cell>
          <cell r="AA54">
            <v>-30333</v>
          </cell>
          <cell r="AF54">
            <v>3</v>
          </cell>
        </row>
        <row r="55">
          <cell r="A55" t="str">
            <v xml:space="preserve">                    Purchase</v>
          </cell>
          <cell r="B55" t="str">
            <v>20215</v>
          </cell>
          <cell r="C55" t="str">
            <v>07</v>
          </cell>
          <cell r="D55" t="str">
            <v>01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20215</v>
          </cell>
          <cell r="J55" t="str">
            <v>07</v>
          </cell>
          <cell r="K55" t="str">
            <v>01</v>
          </cell>
          <cell r="L55" t="str">
            <v>01</v>
          </cell>
          <cell r="M55" t="str">
            <v>00</v>
          </cell>
          <cell r="N55" t="str">
            <v>0701010000</v>
          </cell>
          <cell r="O55" t="str">
            <v>Land</v>
          </cell>
          <cell r="P55" t="str">
            <v>Plant Size</v>
          </cell>
          <cell r="Q55" t="str">
            <v>Purchase</v>
          </cell>
          <cell r="R55" t="str">
            <v>Purchase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0333</v>
          </cell>
          <cell r="X55">
            <v>-20333</v>
          </cell>
          <cell r="Y55">
            <v>0</v>
          </cell>
          <cell r="Z55">
            <v>30333</v>
          </cell>
          <cell r="AA55">
            <v>-30333</v>
          </cell>
          <cell r="AB55">
            <v>0</v>
          </cell>
          <cell r="AC55">
            <v>0</v>
          </cell>
          <cell r="AD55">
            <v>0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Other Land</v>
          </cell>
          <cell r="B56" t="str">
            <v>20215</v>
          </cell>
          <cell r="C56" t="str">
            <v>07</v>
          </cell>
          <cell r="D56" t="str">
            <v>02</v>
          </cell>
          <cell r="N56" t="str">
            <v>0702</v>
          </cell>
          <cell r="O56" t="str">
            <v>Land</v>
          </cell>
          <cell r="P56" t="str">
            <v>Other Land</v>
          </cell>
          <cell r="Q56" t="str">
            <v>Lease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500</v>
          </cell>
          <cell r="AA56">
            <v>-9500</v>
          </cell>
          <cell r="AF56">
            <v>3</v>
          </cell>
        </row>
        <row r="57">
          <cell r="A57" t="str">
            <v xml:space="preserve">                    Lease</v>
          </cell>
          <cell r="B57" t="str">
            <v>20215</v>
          </cell>
          <cell r="C57" t="str">
            <v>07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6</v>
          </cell>
          <cell r="I57" t="str">
            <v>20215</v>
          </cell>
          <cell r="J57" t="str">
            <v>07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702020000</v>
          </cell>
          <cell r="O57" t="str">
            <v>Land</v>
          </cell>
          <cell r="P57" t="str">
            <v>Other Land</v>
          </cell>
          <cell r="Q57" t="str">
            <v>Lease</v>
          </cell>
          <cell r="R57" t="str">
            <v>Lease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500</v>
          </cell>
          <cell r="AA57">
            <v>-9500</v>
          </cell>
          <cell r="AB57">
            <v>0</v>
          </cell>
          <cell r="AC57">
            <v>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Options</v>
          </cell>
          <cell r="B58" t="str">
            <v>20215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69677</v>
          </cell>
          <cell r="X58">
            <v>-69677</v>
          </cell>
          <cell r="Y58">
            <v>0</v>
          </cell>
          <cell r="Z58">
            <v>84677</v>
          </cell>
          <cell r="AA58">
            <v>-84677</v>
          </cell>
          <cell r="AF58">
            <v>3</v>
          </cell>
        </row>
        <row r="59">
          <cell r="A59" t="str">
            <v xml:space="preserve">                    General</v>
          </cell>
          <cell r="B59" t="str">
            <v>20215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20215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69677</v>
          </cell>
          <cell r="X59">
            <v>-69677</v>
          </cell>
          <cell r="Y59">
            <v>0</v>
          </cell>
          <cell r="Z59">
            <v>84677</v>
          </cell>
          <cell r="AA59">
            <v>-84677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>Financing</v>
          </cell>
          <cell r="B60" t="str">
            <v>20215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14113</v>
          </cell>
          <cell r="AA60">
            <v>-14113</v>
          </cell>
          <cell r="AF60">
            <v>2</v>
          </cell>
        </row>
        <row r="61">
          <cell r="A61" t="str">
            <v xml:space="preserve">               Financial Costs</v>
          </cell>
          <cell r="B61" t="str">
            <v>20215</v>
          </cell>
          <cell r="C61" t="str">
            <v>08</v>
          </cell>
          <cell r="D61" t="str">
            <v>01</v>
          </cell>
          <cell r="E61" t="str">
            <v>01</v>
          </cell>
          <cell r="F61" t="str">
            <v>01</v>
          </cell>
          <cell r="N61" t="str">
            <v>080101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14113</v>
          </cell>
          <cell r="AA61">
            <v>-14113</v>
          </cell>
          <cell r="AF61">
            <v>3</v>
          </cell>
        </row>
        <row r="62">
          <cell r="A62" t="str">
            <v>Internal Capital Interest</v>
          </cell>
          <cell r="B62" t="str">
            <v>20215</v>
          </cell>
          <cell r="C62" t="str">
            <v>08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4</v>
          </cell>
          <cell r="I62" t="str">
            <v>20215</v>
          </cell>
          <cell r="J62" t="str">
            <v>08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801010100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it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484</v>
          </cell>
          <cell r="AA62">
            <v>-484</v>
          </cell>
          <cell r="AB62">
            <v>0</v>
          </cell>
          <cell r="AC62">
            <v>0</v>
          </cell>
          <cell r="AD62">
            <v>0</v>
          </cell>
          <cell r="AE62" t="str">
            <v>2003</v>
          </cell>
          <cell r="AF62" t="str">
            <v>11</v>
          </cell>
          <cell r="AH62">
            <v>5</v>
          </cell>
        </row>
        <row r="63">
          <cell r="A63" t="str">
            <v>Internal Development Interest</v>
          </cell>
          <cell r="B63" t="str">
            <v>20215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50</v>
          </cell>
          <cell r="H63" t="str">
            <v>3</v>
          </cell>
          <cell r="I63" t="str">
            <v>20215</v>
          </cell>
          <cell r="J63" t="str">
            <v>08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801010150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it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13629</v>
          </cell>
          <cell r="AA63">
            <v>-13629</v>
          </cell>
          <cell r="AB63">
            <v>0</v>
          </cell>
          <cell r="AC63">
            <v>0</v>
          </cell>
          <cell r="AD63">
            <v>0</v>
          </cell>
          <cell r="AE63" t="str">
            <v>2003</v>
          </cell>
          <cell r="AF63" t="str">
            <v>11</v>
          </cell>
          <cell r="AH63">
            <v>5</v>
          </cell>
        </row>
      </sheetData>
      <sheetData sheetId="56" refreshError="1">
        <row r="14">
          <cell r="A14" t="str">
            <v xml:space="preserve">                              17301 John Barta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301</v>
          </cell>
          <cell r="AB14">
            <v>0</v>
          </cell>
          <cell r="AC14">
            <v>11</v>
          </cell>
          <cell r="AD14" t="str">
            <v>John</v>
          </cell>
          <cell r="AE14" t="str">
            <v>Barta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83</v>
          </cell>
          <cell r="AM14">
            <v>166</v>
          </cell>
        </row>
        <row r="15">
          <cell r="A15" t="str">
            <v xml:space="preserve">                              17301 John Barta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301</v>
          </cell>
          <cell r="AB15">
            <v>0</v>
          </cell>
          <cell r="AC15">
            <v>11</v>
          </cell>
          <cell r="AD15" t="str">
            <v>John</v>
          </cell>
          <cell r="AE15" t="str">
            <v>Barta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83</v>
          </cell>
          <cell r="AM15">
            <v>166</v>
          </cell>
        </row>
        <row r="16">
          <cell r="A16" t="str">
            <v xml:space="preserve">                              17301 John Barta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301</v>
          </cell>
          <cell r="AB16">
            <v>0</v>
          </cell>
          <cell r="AC16">
            <v>11</v>
          </cell>
          <cell r="AD16" t="str">
            <v>John</v>
          </cell>
          <cell r="AE16" t="str">
            <v>Barta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83</v>
          </cell>
          <cell r="AM16">
            <v>166</v>
          </cell>
        </row>
        <row r="17">
          <cell r="A17" t="str">
            <v xml:space="preserve">                              17301 John Barta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301</v>
          </cell>
          <cell r="AB17">
            <v>0</v>
          </cell>
          <cell r="AC17">
            <v>11</v>
          </cell>
          <cell r="AD17" t="str">
            <v>John</v>
          </cell>
          <cell r="AE17" t="str">
            <v>Barta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83</v>
          </cell>
          <cell r="AM17">
            <v>166</v>
          </cell>
        </row>
        <row r="18">
          <cell r="A18" t="str">
            <v xml:space="preserve">                              17301 John Barta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301</v>
          </cell>
          <cell r="AB18">
            <v>0</v>
          </cell>
          <cell r="AC18">
            <v>11</v>
          </cell>
          <cell r="AD18" t="str">
            <v>John</v>
          </cell>
          <cell r="AE18" t="str">
            <v>Barta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83</v>
          </cell>
          <cell r="AM18">
            <v>166</v>
          </cell>
        </row>
        <row r="19">
          <cell r="A19" t="str">
            <v xml:space="preserve">                              17301 John Barta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301</v>
          </cell>
          <cell r="AB19">
            <v>0</v>
          </cell>
          <cell r="AC19">
            <v>11</v>
          </cell>
          <cell r="AD19" t="str">
            <v>John</v>
          </cell>
          <cell r="AE19" t="str">
            <v>Barta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83</v>
          </cell>
          <cell r="AM19">
            <v>166</v>
          </cell>
        </row>
        <row r="20">
          <cell r="A20" t="str">
            <v xml:space="preserve">                              17301 John Barta</v>
          </cell>
          <cell r="B20" t="str">
            <v>2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301</v>
          </cell>
          <cell r="AB20">
            <v>0</v>
          </cell>
          <cell r="AC20">
            <v>11</v>
          </cell>
          <cell r="AD20" t="str">
            <v>John</v>
          </cell>
          <cell r="AE20" t="str">
            <v>Barta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83</v>
          </cell>
          <cell r="AM20">
            <v>166</v>
          </cell>
        </row>
        <row r="21">
          <cell r="A21" t="str">
            <v xml:space="preserve">                              17301 John Barta</v>
          </cell>
          <cell r="B21" t="str">
            <v>2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301</v>
          </cell>
          <cell r="AB21">
            <v>0</v>
          </cell>
          <cell r="AC21">
            <v>11</v>
          </cell>
          <cell r="AD21" t="str">
            <v>John</v>
          </cell>
          <cell r="AE21" t="str">
            <v>Barta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3</v>
          </cell>
          <cell r="AM21">
            <v>166</v>
          </cell>
        </row>
        <row r="22">
          <cell r="A22" t="str">
            <v xml:space="preserve">                              17301 John Barta</v>
          </cell>
          <cell r="B22" t="str">
            <v>2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301</v>
          </cell>
          <cell r="AB22">
            <v>0</v>
          </cell>
          <cell r="AC22">
            <v>11</v>
          </cell>
          <cell r="AD22" t="str">
            <v>John</v>
          </cell>
          <cell r="AE22" t="str">
            <v>Barta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3</v>
          </cell>
          <cell r="AM22">
            <v>166</v>
          </cell>
        </row>
        <row r="23">
          <cell r="A23" t="str">
            <v xml:space="preserve">                              17301 John Barta</v>
          </cell>
          <cell r="B23" t="str">
            <v>2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3</v>
          </cell>
          <cell r="AM23">
            <v>166</v>
          </cell>
        </row>
        <row r="24">
          <cell r="A24" t="str">
            <v xml:space="preserve">                              17301 John Barta</v>
          </cell>
          <cell r="B24" t="str">
            <v>2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301</v>
          </cell>
          <cell r="AB24">
            <v>0</v>
          </cell>
          <cell r="AC24">
            <v>11</v>
          </cell>
          <cell r="AD24" t="str">
            <v>John</v>
          </cell>
          <cell r="AE24" t="str">
            <v>Barta</v>
          </cell>
          <cell r="AG24" t="str">
            <v>Development/Management</v>
          </cell>
          <cell r="AH24">
            <v>5</v>
          </cell>
          <cell r="AI24">
            <v>-2</v>
          </cell>
          <cell r="AK24">
            <v>83</v>
          </cell>
          <cell r="AM24">
            <v>-166</v>
          </cell>
        </row>
        <row r="25">
          <cell r="A25" t="str">
            <v xml:space="preserve">                              17301 John Barta</v>
          </cell>
          <cell r="B25" t="str">
            <v>2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301</v>
          </cell>
          <cell r="AB25">
            <v>0</v>
          </cell>
          <cell r="AC25">
            <v>11</v>
          </cell>
          <cell r="AD25" t="str">
            <v>John</v>
          </cell>
          <cell r="AE25" t="str">
            <v>Barta</v>
          </cell>
          <cell r="AG25" t="str">
            <v>Development/Management</v>
          </cell>
          <cell r="AH25">
            <v>5</v>
          </cell>
          <cell r="AI25">
            <v>-2</v>
          </cell>
          <cell r="AK25">
            <v>83</v>
          </cell>
          <cell r="AM25">
            <v>-166</v>
          </cell>
        </row>
        <row r="26">
          <cell r="A26" t="str">
            <v xml:space="preserve">                              17301 John Barta</v>
          </cell>
          <cell r="B26" t="str">
            <v>2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301</v>
          </cell>
          <cell r="AB26">
            <v>0</v>
          </cell>
          <cell r="AC26">
            <v>11</v>
          </cell>
          <cell r="AD26" t="str">
            <v>John</v>
          </cell>
          <cell r="AE26" t="str">
            <v>Barta</v>
          </cell>
          <cell r="AG26" t="str">
            <v>Development/Management</v>
          </cell>
          <cell r="AH26">
            <v>5</v>
          </cell>
          <cell r="AI26">
            <v>-2</v>
          </cell>
          <cell r="AK26">
            <v>83</v>
          </cell>
          <cell r="AM26">
            <v>-166</v>
          </cell>
        </row>
        <row r="27">
          <cell r="A27" t="str">
            <v xml:space="preserve">                              17301 John Barta</v>
          </cell>
          <cell r="B27" t="str">
            <v>20215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7301</v>
          </cell>
          <cell r="AB27">
            <v>0</v>
          </cell>
          <cell r="AC27">
            <v>11</v>
          </cell>
          <cell r="AD27" t="str">
            <v>John</v>
          </cell>
          <cell r="AE27" t="str">
            <v>Barta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83</v>
          </cell>
          <cell r="AM27">
            <v>166</v>
          </cell>
        </row>
        <row r="28">
          <cell r="A28" t="str">
            <v xml:space="preserve">                              17301 John Barta</v>
          </cell>
          <cell r="B28" t="str">
            <v>20215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5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7301</v>
          </cell>
          <cell r="AB28">
            <v>0</v>
          </cell>
          <cell r="AC28">
            <v>11</v>
          </cell>
          <cell r="AD28" t="str">
            <v>John</v>
          </cell>
          <cell r="AE28" t="str">
            <v>Barta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83</v>
          </cell>
          <cell r="AM28">
            <v>166</v>
          </cell>
        </row>
        <row r="29">
          <cell r="A29" t="str">
            <v xml:space="preserve">                              17301 John Barta</v>
          </cell>
          <cell r="B29" t="str">
            <v>20215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7301</v>
          </cell>
          <cell r="AB29">
            <v>0</v>
          </cell>
          <cell r="AC29">
            <v>11</v>
          </cell>
          <cell r="AD29" t="str">
            <v>John</v>
          </cell>
          <cell r="AE29" t="str">
            <v>Barta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83</v>
          </cell>
          <cell r="AM29">
            <v>166</v>
          </cell>
        </row>
        <row r="30">
          <cell r="A30" t="str">
            <v xml:space="preserve">                              17301 John Barta</v>
          </cell>
          <cell r="B30" t="str">
            <v>20215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5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7301</v>
          </cell>
          <cell r="AB30">
            <v>0</v>
          </cell>
          <cell r="AC30">
            <v>11</v>
          </cell>
          <cell r="AD30" t="str">
            <v>John</v>
          </cell>
          <cell r="AE30" t="str">
            <v>Barta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83</v>
          </cell>
          <cell r="AM30">
            <v>166</v>
          </cell>
        </row>
        <row r="31">
          <cell r="A31" t="str">
            <v xml:space="preserve">                              17301 John Barta</v>
          </cell>
          <cell r="B31" t="str">
            <v>20215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83</v>
          </cell>
          <cell r="AM31">
            <v>166</v>
          </cell>
        </row>
        <row r="32">
          <cell r="A32" t="str">
            <v xml:space="preserve">                              17301 John Barta</v>
          </cell>
          <cell r="B32" t="str">
            <v>20215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83</v>
          </cell>
          <cell r="AM32">
            <v>166</v>
          </cell>
        </row>
        <row r="33">
          <cell r="A33" t="str">
            <v xml:space="preserve">                              17301 John Barta</v>
          </cell>
          <cell r="B33" t="str">
            <v>20215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3</v>
          </cell>
          <cell r="AM33">
            <v>166</v>
          </cell>
        </row>
        <row r="34">
          <cell r="A34" t="str">
            <v xml:space="preserve">                              17301 John Barta</v>
          </cell>
          <cell r="B34" t="str">
            <v>20215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5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83</v>
          </cell>
          <cell r="AM34">
            <v>332</v>
          </cell>
        </row>
        <row r="35">
          <cell r="A35" t="str">
            <v xml:space="preserve">                              17301 John Barta</v>
          </cell>
          <cell r="B35" t="str">
            <v>20215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5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301</v>
          </cell>
          <cell r="AB35">
            <v>0</v>
          </cell>
          <cell r="AC35">
            <v>11</v>
          </cell>
          <cell r="AD35" t="str">
            <v>John</v>
          </cell>
          <cell r="AE35" t="str">
            <v>Barta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83</v>
          </cell>
          <cell r="AM35">
            <v>166</v>
          </cell>
        </row>
        <row r="36">
          <cell r="A36" t="str">
            <v xml:space="preserve">                              17301 John Barta</v>
          </cell>
          <cell r="B36" t="str">
            <v>20215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301</v>
          </cell>
          <cell r="AB36">
            <v>0</v>
          </cell>
          <cell r="AC36">
            <v>11</v>
          </cell>
          <cell r="AD36" t="str">
            <v>John</v>
          </cell>
          <cell r="AE36" t="str">
            <v>Barta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83</v>
          </cell>
          <cell r="AM36">
            <v>166</v>
          </cell>
        </row>
        <row r="37">
          <cell r="A37" t="str">
            <v xml:space="preserve">                              17301 John Barta</v>
          </cell>
          <cell r="B37" t="str">
            <v>20215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301</v>
          </cell>
          <cell r="AB37">
            <v>0</v>
          </cell>
          <cell r="AC37">
            <v>11</v>
          </cell>
          <cell r="AD37" t="str">
            <v>John</v>
          </cell>
          <cell r="AE37" t="str">
            <v>Barta</v>
          </cell>
          <cell r="AG37" t="str">
            <v>Development/Management</v>
          </cell>
          <cell r="AH37">
            <v>5</v>
          </cell>
          <cell r="AI37">
            <v>2</v>
          </cell>
          <cell r="AK37">
            <v>83</v>
          </cell>
          <cell r="AM37">
            <v>166</v>
          </cell>
        </row>
        <row r="38">
          <cell r="A38" t="str">
            <v xml:space="preserve">                              17301 John Barta</v>
          </cell>
          <cell r="B38" t="str">
            <v>20215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301</v>
          </cell>
          <cell r="AB38">
            <v>0</v>
          </cell>
          <cell r="AC38">
            <v>11</v>
          </cell>
          <cell r="AD38" t="str">
            <v>John</v>
          </cell>
          <cell r="AE38" t="str">
            <v>Barta</v>
          </cell>
          <cell r="AG38" t="str">
            <v>Development/Management</v>
          </cell>
          <cell r="AH38">
            <v>5</v>
          </cell>
          <cell r="AI38">
            <v>2</v>
          </cell>
          <cell r="AK38">
            <v>83</v>
          </cell>
          <cell r="AM38">
            <v>166</v>
          </cell>
        </row>
        <row r="39">
          <cell r="A39" t="str">
            <v xml:space="preserve">                              17301 John Barta</v>
          </cell>
          <cell r="B39" t="str">
            <v>20215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301</v>
          </cell>
          <cell r="AB39">
            <v>0</v>
          </cell>
          <cell r="AC39">
            <v>11</v>
          </cell>
          <cell r="AD39" t="str">
            <v>John</v>
          </cell>
          <cell r="AE39" t="str">
            <v>Barta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83</v>
          </cell>
          <cell r="AM39">
            <v>166</v>
          </cell>
        </row>
        <row r="40">
          <cell r="A40" t="str">
            <v xml:space="preserve">                              17301 John Barta</v>
          </cell>
          <cell r="B40" t="str">
            <v>20215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7301</v>
          </cell>
          <cell r="AB40">
            <v>0</v>
          </cell>
          <cell r="AC40">
            <v>11</v>
          </cell>
          <cell r="AD40" t="str">
            <v>John</v>
          </cell>
          <cell r="AE40" t="str">
            <v>Barta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83</v>
          </cell>
          <cell r="AM40">
            <v>166</v>
          </cell>
        </row>
        <row r="41">
          <cell r="A41" t="str">
            <v xml:space="preserve">                              17301 John Barta</v>
          </cell>
          <cell r="B41" t="str">
            <v>20215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301</v>
          </cell>
          <cell r="AB41">
            <v>0</v>
          </cell>
          <cell r="AC41">
            <v>11</v>
          </cell>
          <cell r="AD41" t="str">
            <v>John</v>
          </cell>
          <cell r="AE41" t="str">
            <v>Barta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83</v>
          </cell>
          <cell r="AM41">
            <v>166</v>
          </cell>
        </row>
        <row r="42">
          <cell r="A42" t="str">
            <v xml:space="preserve">                              17301 John Barta</v>
          </cell>
          <cell r="B42" t="str">
            <v>20215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83</v>
          </cell>
          <cell r="AM42">
            <v>166</v>
          </cell>
        </row>
        <row r="43">
          <cell r="A43" t="str">
            <v xml:space="preserve">                              17301 John Barta</v>
          </cell>
          <cell r="B43" t="str">
            <v>20215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301</v>
          </cell>
          <cell r="AB43">
            <v>0</v>
          </cell>
          <cell r="AC43">
            <v>11</v>
          </cell>
          <cell r="AD43" t="str">
            <v>John</v>
          </cell>
          <cell r="AE43" t="str">
            <v>Barta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83</v>
          </cell>
          <cell r="AM43">
            <v>166</v>
          </cell>
        </row>
        <row r="44">
          <cell r="A44" t="str">
            <v xml:space="preserve">                              17301 John Barta</v>
          </cell>
          <cell r="B44" t="str">
            <v>20215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301</v>
          </cell>
          <cell r="AB44">
            <v>0</v>
          </cell>
          <cell r="AC44">
            <v>11</v>
          </cell>
          <cell r="AD44" t="str">
            <v>John</v>
          </cell>
          <cell r="AE44" t="str">
            <v>Barta</v>
          </cell>
          <cell r="AG44" t="str">
            <v>Development/Management</v>
          </cell>
          <cell r="AH44">
            <v>5</v>
          </cell>
          <cell r="AI44">
            <v>2</v>
          </cell>
          <cell r="AK44">
            <v>83</v>
          </cell>
          <cell r="AM44">
            <v>166</v>
          </cell>
        </row>
        <row r="45">
          <cell r="A45" t="str">
            <v xml:space="preserve">                              17301 John Barta</v>
          </cell>
          <cell r="B45" t="str">
            <v>20215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5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7301</v>
          </cell>
          <cell r="AB45">
            <v>0</v>
          </cell>
          <cell r="AC45">
            <v>11</v>
          </cell>
          <cell r="AD45" t="str">
            <v>John</v>
          </cell>
          <cell r="AE45" t="str">
            <v>Barta</v>
          </cell>
          <cell r="AG45" t="str">
            <v>Development/Management</v>
          </cell>
          <cell r="AH45">
            <v>5</v>
          </cell>
          <cell r="AI45">
            <v>2</v>
          </cell>
          <cell r="AK45">
            <v>83</v>
          </cell>
          <cell r="AM45">
            <v>166</v>
          </cell>
        </row>
        <row r="46">
          <cell r="A46" t="str">
            <v xml:space="preserve">                              17301 John Barta</v>
          </cell>
          <cell r="B46" t="str">
            <v>20215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7301</v>
          </cell>
          <cell r="AB46">
            <v>0</v>
          </cell>
          <cell r="AC46">
            <v>11</v>
          </cell>
          <cell r="AD46" t="str">
            <v>John</v>
          </cell>
          <cell r="AE46" t="str">
            <v>Barta</v>
          </cell>
          <cell r="AG46" t="str">
            <v>Development/Management</v>
          </cell>
          <cell r="AH46">
            <v>5</v>
          </cell>
          <cell r="AI46">
            <v>4</v>
          </cell>
          <cell r="AK46">
            <v>83</v>
          </cell>
          <cell r="AM46">
            <v>332</v>
          </cell>
        </row>
        <row r="47">
          <cell r="A47" t="str">
            <v xml:space="preserve">                              17301 John Barta</v>
          </cell>
          <cell r="B47" t="str">
            <v>20215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7301</v>
          </cell>
          <cell r="AB47">
            <v>0</v>
          </cell>
          <cell r="AC47">
            <v>11</v>
          </cell>
          <cell r="AD47" t="str">
            <v>John</v>
          </cell>
          <cell r="AE47" t="str">
            <v>Barta</v>
          </cell>
          <cell r="AG47" t="str">
            <v>Development/Management</v>
          </cell>
          <cell r="AH47">
            <v>5</v>
          </cell>
          <cell r="AI47">
            <v>4</v>
          </cell>
          <cell r="AK47">
            <v>83</v>
          </cell>
          <cell r="AM47">
            <v>332</v>
          </cell>
        </row>
        <row r="48">
          <cell r="A48" t="str">
            <v xml:space="preserve">                              17301 John Barta</v>
          </cell>
          <cell r="B48" t="str">
            <v>20215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20215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301</v>
          </cell>
          <cell r="AB48">
            <v>0</v>
          </cell>
          <cell r="AC48">
            <v>11</v>
          </cell>
          <cell r="AD48" t="str">
            <v>John</v>
          </cell>
          <cell r="AE48" t="str">
            <v>Barta</v>
          </cell>
          <cell r="AG48" t="str">
            <v>Development/Management</v>
          </cell>
          <cell r="AH48">
            <v>5</v>
          </cell>
          <cell r="AI48">
            <v>4</v>
          </cell>
          <cell r="AK48">
            <v>83</v>
          </cell>
          <cell r="AM48">
            <v>332</v>
          </cell>
        </row>
        <row r="49">
          <cell r="A49" t="str">
            <v xml:space="preserve">                              17301 John Barta</v>
          </cell>
          <cell r="B49" t="str">
            <v>20215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301</v>
          </cell>
          <cell r="AB49">
            <v>0</v>
          </cell>
          <cell r="AC49">
            <v>11</v>
          </cell>
          <cell r="AD49" t="str">
            <v>John</v>
          </cell>
          <cell r="AE49" t="str">
            <v>Barta</v>
          </cell>
          <cell r="AG49" t="str">
            <v>Development/Management</v>
          </cell>
          <cell r="AH49">
            <v>5</v>
          </cell>
          <cell r="AI49">
            <v>4</v>
          </cell>
          <cell r="AK49">
            <v>83</v>
          </cell>
          <cell r="AM49">
            <v>332</v>
          </cell>
        </row>
        <row r="50">
          <cell r="A50" t="str">
            <v xml:space="preserve">                              17301 John Barta</v>
          </cell>
          <cell r="B50" t="str">
            <v>20215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20215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301</v>
          </cell>
          <cell r="AB50">
            <v>0</v>
          </cell>
          <cell r="AC50">
            <v>11</v>
          </cell>
          <cell r="AD50" t="str">
            <v>John</v>
          </cell>
          <cell r="AE50" t="str">
            <v>Barta</v>
          </cell>
          <cell r="AG50" t="str">
            <v>Development/Management</v>
          </cell>
          <cell r="AH50">
            <v>5</v>
          </cell>
          <cell r="AI50">
            <v>4</v>
          </cell>
          <cell r="AK50">
            <v>83</v>
          </cell>
          <cell r="AM50">
            <v>332</v>
          </cell>
        </row>
        <row r="51">
          <cell r="A51" t="str">
            <v xml:space="preserve">                              17301 John Barta</v>
          </cell>
          <cell r="B51" t="str">
            <v>20215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20215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301</v>
          </cell>
          <cell r="AB51">
            <v>0</v>
          </cell>
          <cell r="AC51">
            <v>11</v>
          </cell>
          <cell r="AD51" t="str">
            <v>John</v>
          </cell>
          <cell r="AE51" t="str">
            <v>Barta</v>
          </cell>
          <cell r="AG51" t="str">
            <v>Development/Management</v>
          </cell>
          <cell r="AH51">
            <v>5</v>
          </cell>
          <cell r="AI51">
            <v>4</v>
          </cell>
          <cell r="AK51">
            <v>83</v>
          </cell>
          <cell r="AM51">
            <v>332</v>
          </cell>
        </row>
        <row r="52">
          <cell r="A52" t="str">
            <v xml:space="preserve">                              17301 John Barta</v>
          </cell>
          <cell r="B52" t="str">
            <v>20215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20215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301</v>
          </cell>
          <cell r="AB52">
            <v>0</v>
          </cell>
          <cell r="AC52">
            <v>11</v>
          </cell>
          <cell r="AD52" t="str">
            <v>John</v>
          </cell>
          <cell r="AE52" t="str">
            <v>Barta</v>
          </cell>
          <cell r="AG52" t="str">
            <v>Development/Management</v>
          </cell>
          <cell r="AH52">
            <v>5</v>
          </cell>
          <cell r="AI52">
            <v>4</v>
          </cell>
          <cell r="AK52">
            <v>83</v>
          </cell>
          <cell r="AM52">
            <v>332</v>
          </cell>
        </row>
        <row r="53">
          <cell r="A53" t="str">
            <v xml:space="preserve">                              17301 John Barta</v>
          </cell>
          <cell r="B53" t="str">
            <v>20215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20215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301</v>
          </cell>
          <cell r="AB53">
            <v>0</v>
          </cell>
          <cell r="AC53">
            <v>11</v>
          </cell>
          <cell r="AD53" t="str">
            <v>John</v>
          </cell>
          <cell r="AE53" t="str">
            <v>Barta</v>
          </cell>
          <cell r="AG53" t="str">
            <v>Development/Management</v>
          </cell>
          <cell r="AH53">
            <v>5</v>
          </cell>
          <cell r="AI53">
            <v>4</v>
          </cell>
          <cell r="AK53">
            <v>83</v>
          </cell>
          <cell r="AM53">
            <v>332</v>
          </cell>
        </row>
        <row r="54">
          <cell r="A54" t="str">
            <v xml:space="preserve">                              17301 John Barta</v>
          </cell>
          <cell r="B54" t="str">
            <v>20215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20215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301</v>
          </cell>
          <cell r="AB54">
            <v>0</v>
          </cell>
          <cell r="AC54">
            <v>11</v>
          </cell>
          <cell r="AD54" t="str">
            <v>John</v>
          </cell>
          <cell r="AE54" t="str">
            <v>Barta</v>
          </cell>
          <cell r="AG54" t="str">
            <v>Development/Management</v>
          </cell>
          <cell r="AH54">
            <v>5</v>
          </cell>
          <cell r="AI54">
            <v>4</v>
          </cell>
          <cell r="AK54">
            <v>83</v>
          </cell>
          <cell r="AM54">
            <v>332</v>
          </cell>
        </row>
        <row r="55">
          <cell r="A55" t="str">
            <v xml:space="preserve">                Permitting</v>
          </cell>
          <cell r="B55" t="str">
            <v>20215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Z55">
            <v>0</v>
          </cell>
          <cell r="AA55">
            <v>0</v>
          </cell>
          <cell r="AF55">
            <v>5</v>
          </cell>
          <cell r="AI55">
            <v>20</v>
          </cell>
          <cell r="AK55">
            <v>65</v>
          </cell>
          <cell r="AM55">
            <v>1300</v>
          </cell>
        </row>
        <row r="56">
          <cell r="A56" t="str">
            <v xml:space="preserve">                     15633 Cecil Sterling</v>
          </cell>
          <cell r="B56" t="str">
            <v>20215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20</v>
          </cell>
          <cell r="AK56">
            <v>65</v>
          </cell>
          <cell r="AM56">
            <v>1300</v>
          </cell>
        </row>
        <row r="57">
          <cell r="A57" t="str">
            <v xml:space="preserve">                              15633 Cecil Sterling</v>
          </cell>
          <cell r="B57" t="str">
            <v>20215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5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1</v>
          </cell>
          <cell r="AK57">
            <v>65</v>
          </cell>
          <cell r="AM57">
            <v>65</v>
          </cell>
        </row>
        <row r="58">
          <cell r="A58" t="str">
            <v xml:space="preserve">                              15633 Cecil Sterling</v>
          </cell>
          <cell r="B58" t="str">
            <v>20215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5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1</v>
          </cell>
          <cell r="AK58">
            <v>65</v>
          </cell>
          <cell r="AM58">
            <v>65</v>
          </cell>
        </row>
        <row r="59">
          <cell r="A59" t="str">
            <v xml:space="preserve">                              15633 Cecil Sterling</v>
          </cell>
          <cell r="B59" t="str">
            <v>20215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5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1</v>
          </cell>
          <cell r="AK59">
            <v>65</v>
          </cell>
          <cell r="AM59">
            <v>65</v>
          </cell>
        </row>
        <row r="60">
          <cell r="A60" t="str">
            <v xml:space="preserve">                              15633 Cecil Sterling</v>
          </cell>
          <cell r="B60" t="str">
            <v>20215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5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1</v>
          </cell>
          <cell r="AK60">
            <v>65</v>
          </cell>
          <cell r="AM60">
            <v>65</v>
          </cell>
        </row>
        <row r="61">
          <cell r="A61" t="str">
            <v xml:space="preserve">                              15633 Cecil Sterling</v>
          </cell>
          <cell r="B61" t="str">
            <v>20215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5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1</v>
          </cell>
          <cell r="AK61">
            <v>65</v>
          </cell>
          <cell r="AM61">
            <v>65</v>
          </cell>
        </row>
        <row r="62">
          <cell r="A62" t="str">
            <v xml:space="preserve">                              15633 Cecil Sterling</v>
          </cell>
          <cell r="B62" t="str">
            <v>20215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5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1</v>
          </cell>
          <cell r="AK62">
            <v>65</v>
          </cell>
          <cell r="AM62">
            <v>65</v>
          </cell>
        </row>
        <row r="63">
          <cell r="A63" t="str">
            <v xml:space="preserve">                              15633 Cecil Sterling</v>
          </cell>
          <cell r="B63" t="str">
            <v>20215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5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1</v>
          </cell>
          <cell r="AK63">
            <v>65</v>
          </cell>
          <cell r="AM63">
            <v>65</v>
          </cell>
        </row>
        <row r="64">
          <cell r="A64" t="str">
            <v xml:space="preserve">                              15633 Cecil Sterling</v>
          </cell>
          <cell r="B64" t="str">
            <v>20215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5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1</v>
          </cell>
          <cell r="AK64">
            <v>65</v>
          </cell>
          <cell r="AM64">
            <v>65</v>
          </cell>
        </row>
        <row r="65">
          <cell r="A65" t="str">
            <v xml:space="preserve">                              15633 Cecil Sterling</v>
          </cell>
          <cell r="B65" t="str">
            <v>20215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5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1</v>
          </cell>
          <cell r="AK65">
            <v>65</v>
          </cell>
          <cell r="AM65">
            <v>65</v>
          </cell>
        </row>
        <row r="66">
          <cell r="A66" t="str">
            <v xml:space="preserve">                              15633 Cecil Sterling</v>
          </cell>
          <cell r="B66" t="str">
            <v>20215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5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1</v>
          </cell>
          <cell r="AK66">
            <v>65</v>
          </cell>
          <cell r="AM66">
            <v>65</v>
          </cell>
        </row>
        <row r="67">
          <cell r="A67" t="str">
            <v xml:space="preserve">                              15633 Cecil Sterling</v>
          </cell>
          <cell r="B67" t="str">
            <v>20215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5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1</v>
          </cell>
          <cell r="AK67">
            <v>65</v>
          </cell>
          <cell r="AM67">
            <v>65</v>
          </cell>
        </row>
        <row r="68">
          <cell r="A68" t="str">
            <v xml:space="preserve">                              15633 Cecil Sterling</v>
          </cell>
          <cell r="B68" t="str">
            <v>20215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3</v>
          </cell>
          <cell r="I68" t="str">
            <v>20215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5633</v>
          </cell>
          <cell r="AB68">
            <v>0</v>
          </cell>
          <cell r="AC68">
            <v>11</v>
          </cell>
          <cell r="AD68" t="str">
            <v>Cecil</v>
          </cell>
          <cell r="AE68" t="str">
            <v>Sterling</v>
          </cell>
          <cell r="AG68" t="str">
            <v>Permitting</v>
          </cell>
          <cell r="AH68">
            <v>5</v>
          </cell>
          <cell r="AI68">
            <v>1</v>
          </cell>
          <cell r="AK68">
            <v>65</v>
          </cell>
          <cell r="AM68">
            <v>65</v>
          </cell>
        </row>
        <row r="69">
          <cell r="A69" t="str">
            <v xml:space="preserve">                              15633 Cecil Sterling</v>
          </cell>
          <cell r="B69" t="str">
            <v>20215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3</v>
          </cell>
          <cell r="I69" t="str">
            <v>20215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5633</v>
          </cell>
          <cell r="AB69">
            <v>0</v>
          </cell>
          <cell r="AC69">
            <v>11</v>
          </cell>
          <cell r="AD69" t="str">
            <v>Cecil</v>
          </cell>
          <cell r="AE69" t="str">
            <v>Sterling</v>
          </cell>
          <cell r="AG69" t="str">
            <v>Permitting</v>
          </cell>
          <cell r="AH69">
            <v>5</v>
          </cell>
          <cell r="AI69">
            <v>1</v>
          </cell>
          <cell r="AK69">
            <v>65</v>
          </cell>
          <cell r="AM69">
            <v>65</v>
          </cell>
        </row>
        <row r="70">
          <cell r="A70" t="str">
            <v xml:space="preserve">                              15633 Cecil Sterling</v>
          </cell>
          <cell r="B70" t="str">
            <v>20215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3</v>
          </cell>
          <cell r="I70" t="str">
            <v>20215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633</v>
          </cell>
          <cell r="AB70">
            <v>0</v>
          </cell>
          <cell r="AC70">
            <v>11</v>
          </cell>
          <cell r="AD70" t="str">
            <v>Cecil</v>
          </cell>
          <cell r="AE70" t="str">
            <v>Sterling</v>
          </cell>
          <cell r="AG70" t="str">
            <v>Permitting</v>
          </cell>
          <cell r="AH70">
            <v>5</v>
          </cell>
          <cell r="AI70">
            <v>1</v>
          </cell>
          <cell r="AK70">
            <v>65</v>
          </cell>
          <cell r="AM70">
            <v>65</v>
          </cell>
        </row>
        <row r="71">
          <cell r="A71" t="str">
            <v xml:space="preserve">                              15633 Cecil Sterling</v>
          </cell>
          <cell r="B71" t="str">
            <v>20215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3</v>
          </cell>
          <cell r="I71" t="str">
            <v>20215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633</v>
          </cell>
          <cell r="AB71">
            <v>0</v>
          </cell>
          <cell r="AC71">
            <v>11</v>
          </cell>
          <cell r="AD71" t="str">
            <v>Cecil</v>
          </cell>
          <cell r="AE71" t="str">
            <v>Sterling</v>
          </cell>
          <cell r="AG71" t="str">
            <v>Permitting</v>
          </cell>
          <cell r="AH71">
            <v>5</v>
          </cell>
          <cell r="AI71">
            <v>1</v>
          </cell>
          <cell r="AK71">
            <v>65</v>
          </cell>
          <cell r="AM71">
            <v>65</v>
          </cell>
        </row>
        <row r="72">
          <cell r="A72" t="str">
            <v xml:space="preserve">                              15633 Cecil Sterling</v>
          </cell>
          <cell r="B72" t="str">
            <v>20215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3</v>
          </cell>
          <cell r="I72" t="str">
            <v>20215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633</v>
          </cell>
          <cell r="AB72">
            <v>0</v>
          </cell>
          <cell r="AC72">
            <v>11</v>
          </cell>
          <cell r="AD72" t="str">
            <v>Cecil</v>
          </cell>
          <cell r="AE72" t="str">
            <v>Sterling</v>
          </cell>
          <cell r="AG72" t="str">
            <v>Permitting</v>
          </cell>
          <cell r="AH72">
            <v>5</v>
          </cell>
          <cell r="AI72">
            <v>1</v>
          </cell>
          <cell r="AK72">
            <v>65</v>
          </cell>
          <cell r="AM72">
            <v>65</v>
          </cell>
        </row>
        <row r="73">
          <cell r="A73" t="str">
            <v xml:space="preserve">                              15633 Cecil Sterling</v>
          </cell>
          <cell r="B73" t="str">
            <v>20215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3</v>
          </cell>
          <cell r="I73" t="str">
            <v>20215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633</v>
          </cell>
          <cell r="AB73">
            <v>0</v>
          </cell>
          <cell r="AC73">
            <v>11</v>
          </cell>
          <cell r="AD73" t="str">
            <v>Cecil</v>
          </cell>
          <cell r="AE73" t="str">
            <v>Sterling</v>
          </cell>
          <cell r="AG73" t="str">
            <v>Permitting</v>
          </cell>
          <cell r="AH73">
            <v>5</v>
          </cell>
          <cell r="AI73">
            <v>1</v>
          </cell>
          <cell r="AK73">
            <v>65</v>
          </cell>
          <cell r="AM73">
            <v>65</v>
          </cell>
        </row>
        <row r="74">
          <cell r="A74" t="str">
            <v xml:space="preserve">                              15633 Cecil Sterling</v>
          </cell>
          <cell r="B74" t="str">
            <v>20215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3</v>
          </cell>
          <cell r="I74" t="str">
            <v>20215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633</v>
          </cell>
          <cell r="AB74">
            <v>0</v>
          </cell>
          <cell r="AC74">
            <v>11</v>
          </cell>
          <cell r="AD74" t="str">
            <v>Cecil</v>
          </cell>
          <cell r="AE74" t="str">
            <v>Sterling</v>
          </cell>
          <cell r="AG74" t="str">
            <v>Permitting</v>
          </cell>
          <cell r="AH74">
            <v>5</v>
          </cell>
          <cell r="AI74">
            <v>1</v>
          </cell>
          <cell r="AK74">
            <v>65</v>
          </cell>
          <cell r="AM74">
            <v>65</v>
          </cell>
        </row>
        <row r="75">
          <cell r="A75" t="str">
            <v xml:space="preserve">                              15633 Cecil Sterling</v>
          </cell>
          <cell r="B75" t="str">
            <v>20215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3</v>
          </cell>
          <cell r="I75" t="str">
            <v>20215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633</v>
          </cell>
          <cell r="AB75">
            <v>0</v>
          </cell>
          <cell r="AC75">
            <v>11</v>
          </cell>
          <cell r="AD75" t="str">
            <v>Cecil</v>
          </cell>
          <cell r="AE75" t="str">
            <v>Sterling</v>
          </cell>
          <cell r="AG75" t="str">
            <v>Permitting</v>
          </cell>
          <cell r="AH75">
            <v>5</v>
          </cell>
          <cell r="AI75">
            <v>1</v>
          </cell>
          <cell r="AK75">
            <v>65</v>
          </cell>
          <cell r="AM75">
            <v>65</v>
          </cell>
        </row>
        <row r="76">
          <cell r="A76" t="str">
            <v xml:space="preserve">                              15633 Cecil Sterling</v>
          </cell>
          <cell r="B76" t="str">
            <v>20215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3</v>
          </cell>
          <cell r="I76" t="str">
            <v>20215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633</v>
          </cell>
          <cell r="AB76">
            <v>0</v>
          </cell>
          <cell r="AC76">
            <v>11</v>
          </cell>
          <cell r="AD76" t="str">
            <v>Cecil</v>
          </cell>
          <cell r="AE76" t="str">
            <v>Sterling</v>
          </cell>
          <cell r="AG76" t="str">
            <v>Permitting</v>
          </cell>
          <cell r="AH76">
            <v>5</v>
          </cell>
          <cell r="AI76">
            <v>1</v>
          </cell>
          <cell r="AK76">
            <v>65</v>
          </cell>
          <cell r="AM76">
            <v>65</v>
          </cell>
        </row>
        <row r="77">
          <cell r="A77" t="str">
            <v xml:space="preserve">                Technical Support</v>
          </cell>
          <cell r="B77" t="str">
            <v>20215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Z77">
            <v>0</v>
          </cell>
          <cell r="AA77">
            <v>0</v>
          </cell>
          <cell r="AF77">
            <v>5</v>
          </cell>
          <cell r="AI77">
            <v>52</v>
          </cell>
          <cell r="AK77">
            <v>99.711538461538467</v>
          </cell>
          <cell r="AM77">
            <v>5185</v>
          </cell>
        </row>
        <row r="78">
          <cell r="A78" t="str">
            <v xml:space="preserve">                     15438 James Mc Crank</v>
          </cell>
          <cell r="B78" t="str">
            <v>20215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F78">
            <v>6</v>
          </cell>
          <cell r="AI78">
            <v>52</v>
          </cell>
          <cell r="AK78">
            <v>99.711538461538467</v>
          </cell>
          <cell r="AM78">
            <v>5185</v>
          </cell>
        </row>
        <row r="79">
          <cell r="A79" t="str">
            <v xml:space="preserve">                              15438 James Mc Crank</v>
          </cell>
          <cell r="B79" t="str">
            <v>20215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5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5438</v>
          </cell>
          <cell r="AB79">
            <v>0</v>
          </cell>
          <cell r="AC79">
            <v>11</v>
          </cell>
          <cell r="AD79" t="str">
            <v>James</v>
          </cell>
          <cell r="AE79" t="str">
            <v>Mc Crank</v>
          </cell>
          <cell r="AG79" t="str">
            <v>Technical Support</v>
          </cell>
          <cell r="AH79">
            <v>5</v>
          </cell>
          <cell r="AI79">
            <v>4</v>
          </cell>
          <cell r="AK79">
            <v>99.75</v>
          </cell>
          <cell r="AM79">
            <v>399</v>
          </cell>
        </row>
        <row r="80">
          <cell r="A80" t="str">
            <v xml:space="preserve">                              15438 James Mc Crank</v>
          </cell>
          <cell r="B80" t="str">
            <v>20215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5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5438</v>
          </cell>
          <cell r="AB80">
            <v>0</v>
          </cell>
          <cell r="AC80">
            <v>11</v>
          </cell>
          <cell r="AD80" t="str">
            <v>James</v>
          </cell>
          <cell r="AE80" t="str">
            <v>Mc Crank</v>
          </cell>
          <cell r="AG80" t="str">
            <v>Technical Support</v>
          </cell>
          <cell r="AH80">
            <v>5</v>
          </cell>
          <cell r="AI80">
            <v>4</v>
          </cell>
          <cell r="AK80">
            <v>99.75</v>
          </cell>
          <cell r="AM80">
            <v>399</v>
          </cell>
        </row>
        <row r="81">
          <cell r="A81" t="str">
            <v xml:space="preserve">                              15438 James Mc Crank</v>
          </cell>
          <cell r="B81" t="str">
            <v>20215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5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5438</v>
          </cell>
          <cell r="AB81">
            <v>0</v>
          </cell>
          <cell r="AC81">
            <v>11</v>
          </cell>
          <cell r="AD81" t="str">
            <v>James</v>
          </cell>
          <cell r="AE81" t="str">
            <v>Mc Crank</v>
          </cell>
          <cell r="AG81" t="str">
            <v>Technical Support</v>
          </cell>
          <cell r="AH81">
            <v>5</v>
          </cell>
          <cell r="AI81">
            <v>4</v>
          </cell>
          <cell r="AK81">
            <v>99.75</v>
          </cell>
          <cell r="AM81">
            <v>399</v>
          </cell>
        </row>
        <row r="82">
          <cell r="A82" t="str">
            <v xml:space="preserve">                              15438 James Mc Crank</v>
          </cell>
          <cell r="B82" t="str">
            <v>20215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5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5438</v>
          </cell>
          <cell r="AB82">
            <v>0</v>
          </cell>
          <cell r="AC82">
            <v>11</v>
          </cell>
          <cell r="AD82" t="str">
            <v>James</v>
          </cell>
          <cell r="AE82" t="str">
            <v>Mc Crank</v>
          </cell>
          <cell r="AG82" t="str">
            <v>Technical Support</v>
          </cell>
          <cell r="AH82">
            <v>5</v>
          </cell>
          <cell r="AI82">
            <v>4</v>
          </cell>
          <cell r="AK82">
            <v>99.75</v>
          </cell>
          <cell r="AM82">
            <v>399</v>
          </cell>
        </row>
        <row r="83">
          <cell r="A83" t="str">
            <v xml:space="preserve">                              15438 James Mc Crank</v>
          </cell>
          <cell r="B83" t="str">
            <v>20215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5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5438</v>
          </cell>
          <cell r="AB83">
            <v>0</v>
          </cell>
          <cell r="AC83">
            <v>11</v>
          </cell>
          <cell r="AD83" t="str">
            <v>James</v>
          </cell>
          <cell r="AE83" t="str">
            <v>Mc Crank</v>
          </cell>
          <cell r="AG83" t="str">
            <v>Technical Support</v>
          </cell>
          <cell r="AH83">
            <v>5</v>
          </cell>
          <cell r="AI83">
            <v>2</v>
          </cell>
          <cell r="AK83">
            <v>99.5</v>
          </cell>
          <cell r="AM83">
            <v>199</v>
          </cell>
        </row>
        <row r="84">
          <cell r="A84" t="str">
            <v xml:space="preserve">                              15438 James Mc Crank</v>
          </cell>
          <cell r="B84" t="str">
            <v>20215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5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5438</v>
          </cell>
          <cell r="AB84">
            <v>0</v>
          </cell>
          <cell r="AC84">
            <v>11</v>
          </cell>
          <cell r="AD84" t="str">
            <v>James</v>
          </cell>
          <cell r="AE84" t="str">
            <v>Mc Crank</v>
          </cell>
          <cell r="AG84" t="str">
            <v>Technical Support</v>
          </cell>
          <cell r="AH84">
            <v>5</v>
          </cell>
          <cell r="AI84">
            <v>4</v>
          </cell>
          <cell r="AK84">
            <v>99.75</v>
          </cell>
          <cell r="AM84">
            <v>399</v>
          </cell>
        </row>
        <row r="85">
          <cell r="A85" t="str">
            <v xml:space="preserve">                              15438 James Mc Crank</v>
          </cell>
          <cell r="B85" t="str">
            <v>20215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5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5438</v>
          </cell>
          <cell r="AB85">
            <v>0</v>
          </cell>
          <cell r="AC85">
            <v>11</v>
          </cell>
          <cell r="AD85" t="str">
            <v>James</v>
          </cell>
          <cell r="AE85" t="str">
            <v>Mc Crank</v>
          </cell>
          <cell r="AG85" t="str">
            <v>Technical Support</v>
          </cell>
          <cell r="AH85">
            <v>5</v>
          </cell>
          <cell r="AI85">
            <v>4</v>
          </cell>
          <cell r="AK85">
            <v>99.75</v>
          </cell>
          <cell r="AM85">
            <v>399</v>
          </cell>
        </row>
        <row r="86">
          <cell r="A86" t="str">
            <v xml:space="preserve">                              15438 James Mc Crank</v>
          </cell>
          <cell r="B86" t="str">
            <v>20215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5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5438</v>
          </cell>
          <cell r="AB86">
            <v>0</v>
          </cell>
          <cell r="AC86">
            <v>11</v>
          </cell>
          <cell r="AD86" t="str">
            <v>James</v>
          </cell>
          <cell r="AE86" t="str">
            <v>Mc Crank</v>
          </cell>
          <cell r="AG86" t="str">
            <v>Technical Support</v>
          </cell>
          <cell r="AH86">
            <v>5</v>
          </cell>
          <cell r="AI86">
            <v>6</v>
          </cell>
          <cell r="AK86">
            <v>99.666666666666671</v>
          </cell>
          <cell r="AM86">
            <v>598</v>
          </cell>
        </row>
        <row r="87">
          <cell r="A87" t="str">
            <v xml:space="preserve">                              15438 James Mc Crank</v>
          </cell>
          <cell r="B87" t="str">
            <v>20215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5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5438</v>
          </cell>
          <cell r="AB87">
            <v>0</v>
          </cell>
          <cell r="AC87">
            <v>11</v>
          </cell>
          <cell r="AD87" t="str">
            <v>James</v>
          </cell>
          <cell r="AE87" t="str">
            <v>Mc Crank</v>
          </cell>
          <cell r="AG87" t="str">
            <v>Technical Support</v>
          </cell>
          <cell r="AH87">
            <v>5</v>
          </cell>
          <cell r="AI87">
            <v>6</v>
          </cell>
          <cell r="AK87">
            <v>99.666666666666671</v>
          </cell>
          <cell r="AM87">
            <v>598</v>
          </cell>
        </row>
        <row r="88">
          <cell r="A88" t="str">
            <v xml:space="preserve">                              15438 James Mc Crank</v>
          </cell>
          <cell r="B88" t="str">
            <v>20215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5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438</v>
          </cell>
          <cell r="AB88">
            <v>0</v>
          </cell>
          <cell r="AC88">
            <v>11</v>
          </cell>
          <cell r="AD88" t="str">
            <v>James</v>
          </cell>
          <cell r="AE88" t="str">
            <v>Mc Crank</v>
          </cell>
          <cell r="AG88" t="str">
            <v>Technical Support</v>
          </cell>
          <cell r="AH88">
            <v>5</v>
          </cell>
          <cell r="AI88">
            <v>6</v>
          </cell>
          <cell r="AK88">
            <v>99.666666666666671</v>
          </cell>
          <cell r="AM88">
            <v>598</v>
          </cell>
        </row>
        <row r="89">
          <cell r="A89" t="str">
            <v xml:space="preserve">                              15438 James Mc Crank</v>
          </cell>
          <cell r="B89" t="str">
            <v>20215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5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438</v>
          </cell>
          <cell r="AB89">
            <v>0</v>
          </cell>
          <cell r="AC89">
            <v>11</v>
          </cell>
          <cell r="AD89" t="str">
            <v>James</v>
          </cell>
          <cell r="AE89" t="str">
            <v>Mc Crank</v>
          </cell>
          <cell r="AG89" t="str">
            <v>Technical Support</v>
          </cell>
          <cell r="AH89">
            <v>5</v>
          </cell>
          <cell r="AI89">
            <v>4</v>
          </cell>
          <cell r="AK89">
            <v>99.75</v>
          </cell>
          <cell r="AM89">
            <v>399</v>
          </cell>
        </row>
        <row r="90">
          <cell r="A90" t="str">
            <v xml:space="preserve">                              15438 James Mc Crank</v>
          </cell>
          <cell r="B90" t="str">
            <v>20215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3</v>
          </cell>
          <cell r="G90" t="str">
            <v>00</v>
          </cell>
          <cell r="H90" t="str">
            <v>3</v>
          </cell>
          <cell r="I90" t="str">
            <v>20215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3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Technical Support</v>
          </cell>
          <cell r="S90" t="str">
            <v>01010103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438</v>
          </cell>
          <cell r="AB90">
            <v>0</v>
          </cell>
          <cell r="AC90">
            <v>11</v>
          </cell>
          <cell r="AD90" t="str">
            <v>James</v>
          </cell>
          <cell r="AE90" t="str">
            <v>Mc Crank</v>
          </cell>
          <cell r="AG90" t="str">
            <v>Technical Support</v>
          </cell>
          <cell r="AH90">
            <v>5</v>
          </cell>
          <cell r="AI90">
            <v>4</v>
          </cell>
          <cell r="AK90">
            <v>99.75</v>
          </cell>
          <cell r="AM90">
            <v>399</v>
          </cell>
        </row>
      </sheetData>
      <sheetData sheetId="57" refreshError="1">
        <row r="14">
          <cell r="A14" t="str">
            <v xml:space="preserve">                    Travel and expenses</v>
          </cell>
          <cell r="B14" t="str">
            <v>20216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20216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090</v>
          </cell>
          <cell r="X14">
            <v>-1090</v>
          </cell>
          <cell r="Y14">
            <v>0</v>
          </cell>
          <cell r="Z14">
            <v>2085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     Miscellaneous Expense</v>
          </cell>
          <cell r="B15" t="str">
            <v>20216</v>
          </cell>
          <cell r="C15" t="str">
            <v>01</v>
          </cell>
          <cell r="D15" t="str">
            <v>01</v>
          </cell>
          <cell r="E15" t="str">
            <v>03</v>
          </cell>
          <cell r="N15" t="str">
            <v>010103</v>
          </cell>
          <cell r="O15" t="str">
            <v>SER Labor &amp; Expense</v>
          </cell>
          <cell r="P15" t="str">
            <v>Project Development</v>
          </cell>
          <cell r="Q15" t="str">
            <v>Miscellaneous Expense</v>
          </cell>
          <cell r="R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51</v>
          </cell>
          <cell r="AD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     Other</v>
          </cell>
          <cell r="B16" t="str">
            <v>20216</v>
          </cell>
          <cell r="C16" t="str">
            <v>01</v>
          </cell>
          <cell r="D16" t="str">
            <v>01</v>
          </cell>
          <cell r="E16" t="str">
            <v>03</v>
          </cell>
          <cell r="F16" t="str">
            <v>05</v>
          </cell>
          <cell r="G16" t="str">
            <v>00</v>
          </cell>
          <cell r="H16" t="str">
            <v>3</v>
          </cell>
          <cell r="I16" t="str">
            <v>20216</v>
          </cell>
          <cell r="J16" t="str">
            <v>01</v>
          </cell>
          <cell r="K16" t="str">
            <v>01</v>
          </cell>
          <cell r="L16" t="str">
            <v>03</v>
          </cell>
          <cell r="M16" t="str">
            <v>05</v>
          </cell>
          <cell r="N16" t="str">
            <v>0101030500</v>
          </cell>
          <cell r="O16" t="str">
            <v>SER Labor &amp; Expense</v>
          </cell>
          <cell r="P16" t="str">
            <v>Project Development</v>
          </cell>
          <cell r="Q16" t="str">
            <v>Miscellaneous Expense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4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20216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379</v>
          </cell>
          <cell r="X17">
            <v>-16379</v>
          </cell>
          <cell r="Y17">
            <v>0</v>
          </cell>
          <cell r="Z17">
            <v>27688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20216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379</v>
          </cell>
          <cell r="X18">
            <v>-16379</v>
          </cell>
          <cell r="Y18">
            <v>0</v>
          </cell>
          <cell r="Z18">
            <v>27688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20216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20216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1729</v>
          </cell>
          <cell r="X19">
            <v>-11729</v>
          </cell>
          <cell r="Y19">
            <v>0</v>
          </cell>
          <cell r="Z19">
            <v>11729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O &amp; M Consultant</v>
          </cell>
          <cell r="B20" t="str">
            <v>20216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6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4650</v>
          </cell>
          <cell r="X20">
            <v>-4650</v>
          </cell>
          <cell r="Y20">
            <v>0</v>
          </cell>
          <cell r="Z20">
            <v>465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Permitting/Environmental Consul</v>
          </cell>
          <cell r="B21" t="str">
            <v>20216</v>
          </cell>
          <cell r="C21" t="str">
            <v>04</v>
          </cell>
          <cell r="D21" t="str">
            <v>01</v>
          </cell>
          <cell r="E21" t="str">
            <v>11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6</v>
          </cell>
          <cell r="J21" t="str">
            <v>04</v>
          </cell>
          <cell r="K21" t="str">
            <v>01</v>
          </cell>
          <cell r="L21" t="str">
            <v>11</v>
          </cell>
          <cell r="M21" t="str">
            <v>00</v>
          </cell>
          <cell r="N21" t="str">
            <v>0401110000</v>
          </cell>
          <cell r="O21" t="str">
            <v>Studies &amp; Consultants</v>
          </cell>
          <cell r="P21" t="str">
            <v>Consultants</v>
          </cell>
          <cell r="Q21" t="str">
            <v>Permitting/Environmental Consul</v>
          </cell>
          <cell r="R21" t="str">
            <v>Permitting/Environmental Consu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11309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>Financing</v>
          </cell>
          <cell r="B22" t="str">
            <v>20216</v>
          </cell>
          <cell r="C22" t="str">
            <v>08</v>
          </cell>
          <cell r="N22" t="str">
            <v>08</v>
          </cell>
          <cell r="O22" t="str">
            <v>Financing</v>
          </cell>
          <cell r="P22" t="str">
            <v>Financial Cost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D22">
            <v>2</v>
          </cell>
          <cell r="AG22">
            <v>0</v>
          </cell>
          <cell r="AH22">
            <v>0</v>
          </cell>
        </row>
        <row r="23">
          <cell r="A23" t="str">
            <v xml:space="preserve">               Financial Costs</v>
          </cell>
          <cell r="B23" t="str">
            <v>20216</v>
          </cell>
          <cell r="C23" t="str">
            <v>08</v>
          </cell>
          <cell r="D23" t="str">
            <v>01</v>
          </cell>
          <cell r="N23" t="str">
            <v>0801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     Interest During Construction</v>
          </cell>
          <cell r="B24" t="str">
            <v>20216</v>
          </cell>
          <cell r="C24" t="str">
            <v>08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50</v>
          </cell>
          <cell r="H24" t="str">
            <v>3</v>
          </cell>
          <cell r="I24" t="str">
            <v>20216</v>
          </cell>
          <cell r="J24" t="str">
            <v>08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801010150</v>
          </cell>
          <cell r="O24" t="str">
            <v>Financing</v>
          </cell>
          <cell r="P24" t="str">
            <v>Financial Costs</v>
          </cell>
          <cell r="Q24" t="str">
            <v>Interest During Construction</v>
          </cell>
          <cell r="R24" t="str">
            <v>Internal Capital Interest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4</v>
          </cell>
          <cell r="AG24">
            <v>0</v>
          </cell>
          <cell r="AH24">
            <v>0</v>
          </cell>
        </row>
      </sheetData>
      <sheetData sheetId="58" refreshError="1">
        <row r="14">
          <cell r="A14" t="str">
            <v xml:space="preserve">                    Travel and expenses</v>
          </cell>
          <cell r="B14" t="str">
            <v>20216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20216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090</v>
          </cell>
          <cell r="X14">
            <v>-1090</v>
          </cell>
          <cell r="Y14">
            <v>0</v>
          </cell>
          <cell r="Z14">
            <v>2085</v>
          </cell>
          <cell r="AA14">
            <v>-2085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3</v>
          </cell>
        </row>
        <row r="15">
          <cell r="A15" t="str">
            <v xml:space="preserve">                    Miscellaneous Expense</v>
          </cell>
          <cell r="B15" t="str">
            <v>20216</v>
          </cell>
          <cell r="C15" t="str">
            <v>01</v>
          </cell>
          <cell r="D15" t="str">
            <v>01</v>
          </cell>
          <cell r="E15" t="str">
            <v>03</v>
          </cell>
          <cell r="N15" t="str">
            <v>010103</v>
          </cell>
          <cell r="O15" t="str">
            <v>SER Labor &amp; Expense</v>
          </cell>
          <cell r="P15" t="str">
            <v>Project Development</v>
          </cell>
          <cell r="Q15" t="str">
            <v>Miscellaneous Expense</v>
          </cell>
          <cell r="R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51</v>
          </cell>
          <cell r="AA15">
            <v>-51</v>
          </cell>
          <cell r="AF15">
            <v>4</v>
          </cell>
        </row>
        <row r="16">
          <cell r="A16" t="str">
            <v xml:space="preserve">                         Other</v>
          </cell>
          <cell r="B16" t="str">
            <v>20216</v>
          </cell>
          <cell r="C16" t="str">
            <v>01</v>
          </cell>
          <cell r="D16" t="str">
            <v>01</v>
          </cell>
          <cell r="E16" t="str">
            <v>03</v>
          </cell>
          <cell r="F16" t="str">
            <v>05</v>
          </cell>
          <cell r="G16" t="str">
            <v>00</v>
          </cell>
          <cell r="H16" t="str">
            <v>3</v>
          </cell>
          <cell r="I16" t="str">
            <v>20216</v>
          </cell>
          <cell r="J16" t="str">
            <v>01</v>
          </cell>
          <cell r="K16" t="str">
            <v>01</v>
          </cell>
          <cell r="L16" t="str">
            <v>03</v>
          </cell>
          <cell r="M16" t="str">
            <v>05</v>
          </cell>
          <cell r="N16" t="str">
            <v>0101030500</v>
          </cell>
          <cell r="O16" t="str">
            <v>SER Labor &amp; Expense</v>
          </cell>
          <cell r="P16" t="str">
            <v>Project Development</v>
          </cell>
          <cell r="Q16" t="str">
            <v>Miscellaneous Expense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1</v>
          </cell>
          <cell r="AA16">
            <v>-51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4</v>
          </cell>
        </row>
        <row r="17">
          <cell r="A17" t="str">
            <v>Studies &amp; Consultants</v>
          </cell>
          <cell r="B17" t="str">
            <v>20216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379</v>
          </cell>
          <cell r="X17">
            <v>-16379</v>
          </cell>
          <cell r="Y17">
            <v>0</v>
          </cell>
          <cell r="Z17">
            <v>27688</v>
          </cell>
          <cell r="AA17">
            <v>-27688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20216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379</v>
          </cell>
          <cell r="X18">
            <v>-16379</v>
          </cell>
          <cell r="Y18">
            <v>0</v>
          </cell>
          <cell r="Z18">
            <v>27688</v>
          </cell>
          <cell r="AA18">
            <v>-27688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20216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20216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1729</v>
          </cell>
          <cell r="X19">
            <v>-11729</v>
          </cell>
          <cell r="Y19">
            <v>0</v>
          </cell>
          <cell r="Z19">
            <v>11729</v>
          </cell>
          <cell r="AA19">
            <v>-11729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O &amp; M Consultant</v>
          </cell>
          <cell r="B20" t="str">
            <v>20216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6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4650</v>
          </cell>
          <cell r="X20">
            <v>-4650</v>
          </cell>
          <cell r="Y20">
            <v>0</v>
          </cell>
          <cell r="Z20">
            <v>4650</v>
          </cell>
          <cell r="AA20">
            <v>-4650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Permitting/Environmental Consul</v>
          </cell>
          <cell r="B21" t="str">
            <v>20216</v>
          </cell>
          <cell r="C21" t="str">
            <v>04</v>
          </cell>
          <cell r="D21" t="str">
            <v>01</v>
          </cell>
          <cell r="E21" t="str">
            <v>11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6</v>
          </cell>
          <cell r="J21" t="str">
            <v>04</v>
          </cell>
          <cell r="K21" t="str">
            <v>01</v>
          </cell>
          <cell r="L21" t="str">
            <v>11</v>
          </cell>
          <cell r="M21" t="str">
            <v>00</v>
          </cell>
          <cell r="N21" t="str">
            <v>0401110000</v>
          </cell>
          <cell r="O21" t="str">
            <v>Studies &amp; Consultants</v>
          </cell>
          <cell r="P21" t="str">
            <v>Consultants</v>
          </cell>
          <cell r="Q21" t="str">
            <v>Permitting/Environmental Consul</v>
          </cell>
          <cell r="R21" t="str">
            <v>Permitting/Environmental Consu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11309</v>
          </cell>
          <cell r="AA21">
            <v>-11309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>Financing</v>
          </cell>
          <cell r="B22" t="str">
            <v>20216</v>
          </cell>
          <cell r="C22" t="str">
            <v>08</v>
          </cell>
          <cell r="N22" t="str">
            <v>08</v>
          </cell>
          <cell r="O22" t="str">
            <v>Financing</v>
          </cell>
          <cell r="P22" t="str">
            <v>Financial Cost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F22">
            <v>2</v>
          </cell>
        </row>
        <row r="23">
          <cell r="A23" t="str">
            <v xml:space="preserve">               Financial Costs</v>
          </cell>
          <cell r="B23" t="str">
            <v>20216</v>
          </cell>
          <cell r="C23" t="str">
            <v>08</v>
          </cell>
          <cell r="D23" t="str">
            <v>01</v>
          </cell>
          <cell r="N23" t="str">
            <v>0801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F23">
            <v>3</v>
          </cell>
        </row>
        <row r="24">
          <cell r="A24" t="str">
            <v xml:space="preserve">                         Interest During Construction</v>
          </cell>
          <cell r="B24" t="str">
            <v>20216</v>
          </cell>
          <cell r="C24" t="str">
            <v>08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50</v>
          </cell>
          <cell r="H24" t="str">
            <v>3</v>
          </cell>
          <cell r="I24" t="str">
            <v>20216</v>
          </cell>
          <cell r="J24" t="str">
            <v>08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801010150</v>
          </cell>
          <cell r="O24" t="str">
            <v>Financing</v>
          </cell>
          <cell r="P24" t="str">
            <v>Financial Costs</v>
          </cell>
          <cell r="Q24" t="str">
            <v>Interest During Construction</v>
          </cell>
          <cell r="R24" t="str">
            <v>Internal Capital Interest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4</v>
          </cell>
        </row>
      </sheetData>
      <sheetData sheetId="59" refreshError="1">
        <row r="9">
          <cell r="B9" t="str">
            <v>20216</v>
          </cell>
          <cell r="H9" t="str">
            <v>0</v>
          </cell>
          <cell r="I9" t="str">
            <v>20216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60" refreshError="1">
        <row r="14">
          <cell r="A14" t="str">
            <v xml:space="preserve">                         Permitting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388</v>
          </cell>
          <cell r="U14">
            <v>-1388</v>
          </cell>
          <cell r="V14">
            <v>0</v>
          </cell>
          <cell r="W14">
            <v>5158</v>
          </cell>
          <cell r="X14">
            <v>-5158</v>
          </cell>
          <cell r="Y14">
            <v>0</v>
          </cell>
          <cell r="Z14">
            <v>515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     Technical Support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406</v>
          </cell>
          <cell r="X15">
            <v>-5406</v>
          </cell>
          <cell r="Y15">
            <v>0</v>
          </cell>
          <cell r="Z15">
            <v>5406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2304</v>
          </cell>
          <cell r="X16">
            <v>-2304</v>
          </cell>
          <cell r="Y16">
            <v>0</v>
          </cell>
          <cell r="Z16">
            <v>230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Miscellaneous Expense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390</v>
          </cell>
          <cell r="X17">
            <v>-390</v>
          </cell>
          <cell r="Y17">
            <v>0</v>
          </cell>
          <cell r="Z17">
            <v>390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72</v>
          </cell>
          <cell r="X18">
            <v>-372</v>
          </cell>
          <cell r="Y18">
            <v>0</v>
          </cell>
          <cell r="Z18">
            <v>372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Other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7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8</v>
          </cell>
          <cell r="X19">
            <v>-18</v>
          </cell>
          <cell r="Y19">
            <v>0</v>
          </cell>
          <cell r="Z19">
            <v>18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Marketing/Financial</v>
          </cell>
          <cell r="B20" t="str">
            <v>20217</v>
          </cell>
          <cell r="C20" t="str">
            <v>01</v>
          </cell>
          <cell r="D20" t="str">
            <v>02</v>
          </cell>
          <cell r="E20" t="str">
            <v>00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2</v>
          </cell>
          <cell r="L20" t="str">
            <v>00</v>
          </cell>
          <cell r="M20" t="str">
            <v>00</v>
          </cell>
          <cell r="N20" t="str">
            <v>0102000000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R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3687</v>
          </cell>
          <cell r="X20">
            <v>-3687</v>
          </cell>
          <cell r="Y20">
            <v>0</v>
          </cell>
          <cell r="Z20">
            <v>3687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2</v>
          </cell>
          <cell r="AG20">
            <v>0</v>
          </cell>
          <cell r="AH20">
            <v>0</v>
          </cell>
        </row>
        <row r="21">
          <cell r="A21" t="str">
            <v xml:space="preserve">               Asset Management</v>
          </cell>
          <cell r="B21" t="str">
            <v>20217</v>
          </cell>
          <cell r="C21" t="str">
            <v>01</v>
          </cell>
          <cell r="D21" t="str">
            <v>04</v>
          </cell>
          <cell r="N21" t="str">
            <v>0104</v>
          </cell>
          <cell r="O21" t="str">
            <v>SER Labor &amp; Expense</v>
          </cell>
          <cell r="P21" t="str">
            <v>Asset Management</v>
          </cell>
          <cell r="Q21" t="str">
            <v>Travel &amp; expense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614</v>
          </cell>
          <cell r="X21">
            <v>-2614</v>
          </cell>
          <cell r="Y21">
            <v>0</v>
          </cell>
          <cell r="Z21">
            <v>2614</v>
          </cell>
          <cell r="AD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20217</v>
          </cell>
          <cell r="C22" t="str">
            <v>01</v>
          </cell>
          <cell r="D22" t="str">
            <v>04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4</v>
          </cell>
          <cell r="L22" t="str">
            <v>02</v>
          </cell>
          <cell r="M22" t="str">
            <v>00</v>
          </cell>
          <cell r="N22" t="str">
            <v>0104020000</v>
          </cell>
          <cell r="O22" t="str">
            <v>SER Labor &amp; Expense</v>
          </cell>
          <cell r="P22" t="str">
            <v>Asset Management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482</v>
          </cell>
          <cell r="X22">
            <v>-2482</v>
          </cell>
          <cell r="Y22">
            <v>0</v>
          </cell>
          <cell r="Z22">
            <v>248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Other</v>
          </cell>
          <cell r="B23" t="str">
            <v>20217</v>
          </cell>
          <cell r="C23" t="str">
            <v>01</v>
          </cell>
          <cell r="D23" t="str">
            <v>04</v>
          </cell>
          <cell r="E23" t="str">
            <v>03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4</v>
          </cell>
          <cell r="L23" t="str">
            <v>03</v>
          </cell>
          <cell r="M23" t="str">
            <v>00</v>
          </cell>
          <cell r="N23" t="str">
            <v>0104030000</v>
          </cell>
          <cell r="O23" t="str">
            <v>SER Labor &amp; Expense</v>
          </cell>
          <cell r="P23" t="str">
            <v>Asset Management</v>
          </cell>
          <cell r="Q23" t="str">
            <v>Other</v>
          </cell>
          <cell r="R23" t="str">
            <v>Othe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32</v>
          </cell>
          <cell r="X23">
            <v>-132</v>
          </cell>
          <cell r="Y23">
            <v>0</v>
          </cell>
          <cell r="Z23">
            <v>132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>Corporate Centre Labor &amp; Expens</v>
          </cell>
          <cell r="B24" t="str">
            <v>20217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3503</v>
          </cell>
          <cell r="X24">
            <v>-3503</v>
          </cell>
          <cell r="Y24">
            <v>0</v>
          </cell>
          <cell r="Z24">
            <v>3503</v>
          </cell>
          <cell r="AD24">
            <v>2</v>
          </cell>
          <cell r="AG24">
            <v>0</v>
          </cell>
          <cell r="AH24">
            <v>0</v>
          </cell>
        </row>
        <row r="25">
          <cell r="A25" t="str">
            <v xml:space="preserve">               Legal</v>
          </cell>
          <cell r="B25" t="str">
            <v>20217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759</v>
          </cell>
          <cell r="X25">
            <v>-1759</v>
          </cell>
          <cell r="Y25">
            <v>0</v>
          </cell>
          <cell r="Z25">
            <v>175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Public Affairs/Media</v>
          </cell>
          <cell r="B26" t="str">
            <v>20217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744</v>
          </cell>
          <cell r="X26">
            <v>-1744</v>
          </cell>
          <cell r="Y26">
            <v>0</v>
          </cell>
          <cell r="Z26">
            <v>1744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>Studies &amp; Consultants</v>
          </cell>
          <cell r="B27" t="str">
            <v>20217</v>
          </cell>
          <cell r="C27" t="str">
            <v>04</v>
          </cell>
          <cell r="N27" t="str">
            <v>04</v>
          </cell>
          <cell r="O27" t="str">
            <v>Studies &amp; Consultants</v>
          </cell>
          <cell r="P27" t="str">
            <v>Consultants</v>
          </cell>
          <cell r="S27">
            <v>0</v>
          </cell>
          <cell r="T27">
            <v>22895</v>
          </cell>
          <cell r="U27">
            <v>-22895</v>
          </cell>
          <cell r="V27">
            <v>0</v>
          </cell>
          <cell r="W27">
            <v>130459</v>
          </cell>
          <cell r="X27">
            <v>-130459</v>
          </cell>
          <cell r="Y27">
            <v>0</v>
          </cell>
          <cell r="Z27">
            <v>130459</v>
          </cell>
          <cell r="AD27">
            <v>2</v>
          </cell>
          <cell r="AG27">
            <v>0</v>
          </cell>
          <cell r="AH27">
            <v>0</v>
          </cell>
        </row>
        <row r="28">
          <cell r="A28" t="str">
            <v xml:space="preserve">               Consultants</v>
          </cell>
          <cell r="B28" t="str">
            <v>20217</v>
          </cell>
          <cell r="C28" t="str">
            <v>04</v>
          </cell>
          <cell r="D28" t="str">
            <v>01</v>
          </cell>
          <cell r="N28" t="str">
            <v>0401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S28">
            <v>0</v>
          </cell>
          <cell r="T28">
            <v>22895</v>
          </cell>
          <cell r="U28">
            <v>-22895</v>
          </cell>
          <cell r="V28">
            <v>0</v>
          </cell>
          <cell r="W28">
            <v>118714</v>
          </cell>
          <cell r="X28">
            <v>-118714</v>
          </cell>
          <cell r="Y28">
            <v>0</v>
          </cell>
          <cell r="Z28">
            <v>118714</v>
          </cell>
          <cell r="AD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Preliminary Engineering Consult</v>
          </cell>
          <cell r="B29" t="str">
            <v>20217</v>
          </cell>
          <cell r="C29" t="str">
            <v>04</v>
          </cell>
          <cell r="D29" t="str">
            <v>01</v>
          </cell>
          <cell r="E29" t="str">
            <v>01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4</v>
          </cell>
          <cell r="K29" t="str">
            <v>01</v>
          </cell>
          <cell r="L29" t="str">
            <v>01</v>
          </cell>
          <cell r="M29" t="str">
            <v>00</v>
          </cell>
          <cell r="N29" t="str">
            <v>0401010000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R29" t="str">
            <v>Preliminary Engineering Consult</v>
          </cell>
          <cell r="S29">
            <v>0</v>
          </cell>
          <cell r="T29">
            <v>22895</v>
          </cell>
          <cell r="U29">
            <v>-22895</v>
          </cell>
          <cell r="V29">
            <v>0</v>
          </cell>
          <cell r="W29">
            <v>22895</v>
          </cell>
          <cell r="X29">
            <v>-22895</v>
          </cell>
          <cell r="Y29">
            <v>0</v>
          </cell>
          <cell r="Z29">
            <v>22895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Public Affairs/Media Consultant</v>
          </cell>
          <cell r="B30" t="str">
            <v>20217</v>
          </cell>
          <cell r="C30" t="str">
            <v>04</v>
          </cell>
          <cell r="D30" t="str">
            <v>01</v>
          </cell>
          <cell r="E30" t="str">
            <v>05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7</v>
          </cell>
          <cell r="J30" t="str">
            <v>04</v>
          </cell>
          <cell r="K30" t="str">
            <v>01</v>
          </cell>
          <cell r="L30" t="str">
            <v>05</v>
          </cell>
          <cell r="M30" t="str">
            <v>00</v>
          </cell>
          <cell r="N30" t="str">
            <v>0401050000</v>
          </cell>
          <cell r="O30" t="str">
            <v>Studies &amp; Consultants</v>
          </cell>
          <cell r="P30" t="str">
            <v>Consultants</v>
          </cell>
          <cell r="Q30" t="str">
            <v>Public Affairs/Media Consultant</v>
          </cell>
          <cell r="R30" t="str">
            <v>Public Affairs/Media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9853</v>
          </cell>
          <cell r="X30">
            <v>-9853</v>
          </cell>
          <cell r="Y30">
            <v>0</v>
          </cell>
          <cell r="Z30">
            <v>9853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Gas Consultant</v>
          </cell>
          <cell r="B31" t="str">
            <v>20217</v>
          </cell>
          <cell r="C31" t="str">
            <v>04</v>
          </cell>
          <cell r="D31" t="str">
            <v>01</v>
          </cell>
          <cell r="E31" t="str">
            <v>09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4</v>
          </cell>
          <cell r="K31" t="str">
            <v>01</v>
          </cell>
          <cell r="L31" t="str">
            <v>09</v>
          </cell>
          <cell r="M31" t="str">
            <v>00</v>
          </cell>
          <cell r="N31" t="str">
            <v>0401090000</v>
          </cell>
          <cell r="O31" t="str">
            <v>Studies &amp; Consultants</v>
          </cell>
          <cell r="P31" t="str">
            <v>Consultants</v>
          </cell>
          <cell r="Q31" t="str">
            <v>Gas Consultant</v>
          </cell>
          <cell r="R31" t="str">
            <v>Ga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5761</v>
          </cell>
          <cell r="X31">
            <v>-5761</v>
          </cell>
          <cell r="Y31">
            <v>0</v>
          </cell>
          <cell r="Z31">
            <v>5761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Permitting/Environmental Consul</v>
          </cell>
          <cell r="B32" t="str">
            <v>20217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80205</v>
          </cell>
          <cell r="X32">
            <v>-80205</v>
          </cell>
          <cell r="Y32">
            <v>0</v>
          </cell>
          <cell r="Z32">
            <v>80205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20217</v>
          </cell>
          <cell r="C33" t="str">
            <v>04</v>
          </cell>
          <cell r="D33" t="str">
            <v>02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4</v>
          </cell>
          <cell r="K33" t="str">
            <v>02</v>
          </cell>
          <cell r="L33" t="str">
            <v>03</v>
          </cell>
          <cell r="M33" t="str">
            <v>00</v>
          </cell>
          <cell r="N33" t="str">
            <v>0402030000</v>
          </cell>
          <cell r="O33" t="str">
            <v>Studies &amp; Consultants</v>
          </cell>
          <cell r="P33" t="str">
            <v>Studies</v>
          </cell>
          <cell r="Q33" t="str">
            <v>desc.missing</v>
          </cell>
          <cell r="R33" t="str">
            <v>desc.missing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11671</v>
          </cell>
          <cell r="X33">
            <v>-11671</v>
          </cell>
          <cell r="Y33">
            <v>0</v>
          </cell>
          <cell r="Z33">
            <v>11671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0</v>
          </cell>
          <cell r="AH33">
            <v>0</v>
          </cell>
        </row>
        <row r="34">
          <cell r="A34" t="str">
            <v xml:space="preserve">               O.E./C.M.</v>
          </cell>
          <cell r="B34" t="str">
            <v>20217</v>
          </cell>
          <cell r="C34" t="str">
            <v>04</v>
          </cell>
          <cell r="D34" t="str">
            <v>03</v>
          </cell>
          <cell r="N34" t="str">
            <v>0403</v>
          </cell>
          <cell r="O34" t="str">
            <v>Studies &amp; Consultants</v>
          </cell>
          <cell r="P34" t="str">
            <v>O.E./C.M.</v>
          </cell>
          <cell r="Q34" t="str">
            <v>O.E./C.M.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74</v>
          </cell>
          <cell r="X34">
            <v>-74</v>
          </cell>
          <cell r="Y34">
            <v>0</v>
          </cell>
          <cell r="Z34">
            <v>74</v>
          </cell>
          <cell r="AD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O.E./C.M.</v>
          </cell>
          <cell r="B35" t="str">
            <v>20217</v>
          </cell>
          <cell r="C35" t="str">
            <v>04</v>
          </cell>
          <cell r="D35" t="str">
            <v>03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4</v>
          </cell>
          <cell r="K35" t="str">
            <v>03</v>
          </cell>
          <cell r="L35" t="str">
            <v>00</v>
          </cell>
          <cell r="M35" t="str">
            <v>00</v>
          </cell>
          <cell r="N35" t="str">
            <v>0403000000</v>
          </cell>
          <cell r="O35" t="str">
            <v>Studies &amp; Consultants</v>
          </cell>
          <cell r="P35" t="str">
            <v>O.E./C.M.</v>
          </cell>
          <cell r="Q35" t="str">
            <v>O.E./C.M.</v>
          </cell>
          <cell r="R35" t="str">
            <v>O.E./C.M.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41</v>
          </cell>
          <cell r="X35">
            <v>-41</v>
          </cell>
          <cell r="Y35">
            <v>0</v>
          </cell>
          <cell r="Z35">
            <v>41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     Other</v>
          </cell>
          <cell r="B36" t="str">
            <v>20217</v>
          </cell>
          <cell r="C36" t="str">
            <v>04</v>
          </cell>
          <cell r="D36" t="str">
            <v>03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7</v>
          </cell>
          <cell r="J36" t="str">
            <v>04</v>
          </cell>
          <cell r="K36" t="str">
            <v>03</v>
          </cell>
          <cell r="L36" t="str">
            <v>02</v>
          </cell>
          <cell r="M36" t="str">
            <v>00</v>
          </cell>
          <cell r="N36" t="str">
            <v>0403020000</v>
          </cell>
          <cell r="O36" t="str">
            <v>Studies &amp; Consultants</v>
          </cell>
          <cell r="P36" t="str">
            <v>O.E./C.M.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33</v>
          </cell>
          <cell r="X36">
            <v>-33</v>
          </cell>
          <cell r="Y36">
            <v>0</v>
          </cell>
          <cell r="Z36">
            <v>33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>Financing</v>
          </cell>
          <cell r="B37" t="str">
            <v>20217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Financial Costs</v>
          </cell>
          <cell r="B38" t="str">
            <v>20217</v>
          </cell>
          <cell r="C38" t="str">
            <v>08</v>
          </cell>
          <cell r="D38" t="str">
            <v>01</v>
          </cell>
          <cell r="N38" t="str">
            <v>08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     Interest During Construction</v>
          </cell>
          <cell r="B39" t="str">
            <v>20217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50</v>
          </cell>
          <cell r="H39" t="str">
            <v>3</v>
          </cell>
          <cell r="I39" t="str">
            <v>20217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5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4</v>
          </cell>
          <cell r="AG39">
            <v>0</v>
          </cell>
          <cell r="AH39">
            <v>0</v>
          </cell>
        </row>
      </sheetData>
      <sheetData sheetId="61" refreshError="1">
        <row r="14">
          <cell r="A14" t="str">
            <v xml:space="preserve">                         Permitting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388</v>
          </cell>
          <cell r="U14">
            <v>-1388</v>
          </cell>
          <cell r="V14">
            <v>0</v>
          </cell>
          <cell r="W14">
            <v>5158</v>
          </cell>
          <cell r="X14">
            <v>-5158</v>
          </cell>
          <cell r="Y14">
            <v>0</v>
          </cell>
          <cell r="Z14">
            <v>5158</v>
          </cell>
          <cell r="AA14">
            <v>-5158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406</v>
          </cell>
          <cell r="X15">
            <v>-5406</v>
          </cell>
          <cell r="Y15">
            <v>0</v>
          </cell>
          <cell r="Z15">
            <v>5406</v>
          </cell>
          <cell r="AA15">
            <v>-5406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2304</v>
          </cell>
          <cell r="X16">
            <v>-2304</v>
          </cell>
          <cell r="Y16">
            <v>0</v>
          </cell>
          <cell r="Z16">
            <v>2304</v>
          </cell>
          <cell r="AA16">
            <v>-2304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390</v>
          </cell>
          <cell r="X17">
            <v>-390</v>
          </cell>
          <cell r="Y17">
            <v>0</v>
          </cell>
          <cell r="Z17">
            <v>390</v>
          </cell>
          <cell r="AA17">
            <v>-39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72</v>
          </cell>
          <cell r="X18">
            <v>-372</v>
          </cell>
          <cell r="Y18">
            <v>0</v>
          </cell>
          <cell r="Z18">
            <v>372</v>
          </cell>
          <cell r="AA18">
            <v>-372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7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8</v>
          </cell>
          <cell r="X19">
            <v>-18</v>
          </cell>
          <cell r="Y19">
            <v>0</v>
          </cell>
          <cell r="Z19">
            <v>18</v>
          </cell>
          <cell r="AA19">
            <v>-18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7</v>
          </cell>
          <cell r="C20" t="str">
            <v>01</v>
          </cell>
          <cell r="D20" t="str">
            <v>02</v>
          </cell>
          <cell r="E20" t="str">
            <v>00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2</v>
          </cell>
          <cell r="L20" t="str">
            <v>00</v>
          </cell>
          <cell r="M20" t="str">
            <v>00</v>
          </cell>
          <cell r="N20" t="str">
            <v>0102000000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R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3687</v>
          </cell>
          <cell r="X20">
            <v>-3687</v>
          </cell>
          <cell r="Y20">
            <v>0</v>
          </cell>
          <cell r="Z20">
            <v>3687</v>
          </cell>
          <cell r="AA20">
            <v>-3687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2</v>
          </cell>
        </row>
        <row r="21">
          <cell r="A21" t="str">
            <v xml:space="preserve">               Asset Management</v>
          </cell>
          <cell r="B21" t="str">
            <v>20217</v>
          </cell>
          <cell r="C21" t="str">
            <v>01</v>
          </cell>
          <cell r="D21" t="str">
            <v>04</v>
          </cell>
          <cell r="N21" t="str">
            <v>0104</v>
          </cell>
          <cell r="O21" t="str">
            <v>SER Labor &amp; Expense</v>
          </cell>
          <cell r="P21" t="str">
            <v>Asset Management</v>
          </cell>
          <cell r="Q21" t="str">
            <v>Travel &amp; expense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614</v>
          </cell>
          <cell r="X21">
            <v>-2614</v>
          </cell>
          <cell r="Y21">
            <v>0</v>
          </cell>
          <cell r="Z21">
            <v>2614</v>
          </cell>
          <cell r="AA21">
            <v>-2614</v>
          </cell>
          <cell r="AF21">
            <v>3</v>
          </cell>
        </row>
        <row r="22">
          <cell r="A22" t="str">
            <v xml:space="preserve">                    Travel &amp; expenses</v>
          </cell>
          <cell r="B22" t="str">
            <v>20217</v>
          </cell>
          <cell r="C22" t="str">
            <v>01</v>
          </cell>
          <cell r="D22" t="str">
            <v>04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4</v>
          </cell>
          <cell r="L22" t="str">
            <v>02</v>
          </cell>
          <cell r="M22" t="str">
            <v>00</v>
          </cell>
          <cell r="N22" t="str">
            <v>0104020000</v>
          </cell>
          <cell r="O22" t="str">
            <v>SER Labor &amp; Expense</v>
          </cell>
          <cell r="P22" t="str">
            <v>Asset Management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482</v>
          </cell>
          <cell r="X22">
            <v>-2482</v>
          </cell>
          <cell r="Y22">
            <v>0</v>
          </cell>
          <cell r="Z22">
            <v>2482</v>
          </cell>
          <cell r="AA22">
            <v>-248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Other</v>
          </cell>
          <cell r="B23" t="str">
            <v>20217</v>
          </cell>
          <cell r="C23" t="str">
            <v>01</v>
          </cell>
          <cell r="D23" t="str">
            <v>04</v>
          </cell>
          <cell r="E23" t="str">
            <v>03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4</v>
          </cell>
          <cell r="L23" t="str">
            <v>03</v>
          </cell>
          <cell r="M23" t="str">
            <v>00</v>
          </cell>
          <cell r="N23" t="str">
            <v>0104030000</v>
          </cell>
          <cell r="O23" t="str">
            <v>SER Labor &amp; Expense</v>
          </cell>
          <cell r="P23" t="str">
            <v>Asset Management</v>
          </cell>
          <cell r="Q23" t="str">
            <v>Other</v>
          </cell>
          <cell r="R23" t="str">
            <v>Othe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32</v>
          </cell>
          <cell r="X23">
            <v>-132</v>
          </cell>
          <cell r="Y23">
            <v>0</v>
          </cell>
          <cell r="Z23">
            <v>132</v>
          </cell>
          <cell r="AA23">
            <v>-132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>Corporate Centre Labor &amp; Expens</v>
          </cell>
          <cell r="B24" t="str">
            <v>20217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3503</v>
          </cell>
          <cell r="X24">
            <v>-3503</v>
          </cell>
          <cell r="Y24">
            <v>0</v>
          </cell>
          <cell r="Z24">
            <v>3503</v>
          </cell>
          <cell r="AA24">
            <v>-3503</v>
          </cell>
          <cell r="AF24">
            <v>2</v>
          </cell>
        </row>
        <row r="25">
          <cell r="A25" t="str">
            <v xml:space="preserve">               Legal</v>
          </cell>
          <cell r="B25" t="str">
            <v>20217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759</v>
          </cell>
          <cell r="X25">
            <v>-1759</v>
          </cell>
          <cell r="Y25">
            <v>0</v>
          </cell>
          <cell r="Z25">
            <v>1759</v>
          </cell>
          <cell r="AA25">
            <v>-1759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Public Affairs/Media</v>
          </cell>
          <cell r="B26" t="str">
            <v>20217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744</v>
          </cell>
          <cell r="X26">
            <v>-1744</v>
          </cell>
          <cell r="Y26">
            <v>0</v>
          </cell>
          <cell r="Z26">
            <v>1744</v>
          </cell>
          <cell r="AA26">
            <v>-1744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>Studies &amp; Consultants</v>
          </cell>
          <cell r="B27" t="str">
            <v>20217</v>
          </cell>
          <cell r="C27" t="str">
            <v>04</v>
          </cell>
          <cell r="N27" t="str">
            <v>04</v>
          </cell>
          <cell r="O27" t="str">
            <v>Studies &amp; Consultants</v>
          </cell>
          <cell r="P27" t="str">
            <v>Consultants</v>
          </cell>
          <cell r="S27">
            <v>0</v>
          </cell>
          <cell r="T27">
            <v>22895</v>
          </cell>
          <cell r="U27">
            <v>-22895</v>
          </cell>
          <cell r="V27">
            <v>0</v>
          </cell>
          <cell r="W27">
            <v>130459</v>
          </cell>
          <cell r="X27">
            <v>-130459</v>
          </cell>
          <cell r="Y27">
            <v>0</v>
          </cell>
          <cell r="Z27">
            <v>130459</v>
          </cell>
          <cell r="AA27">
            <v>-130459</v>
          </cell>
          <cell r="AF27">
            <v>2</v>
          </cell>
        </row>
        <row r="28">
          <cell r="A28" t="str">
            <v xml:space="preserve">               Consultants</v>
          </cell>
          <cell r="B28" t="str">
            <v>20217</v>
          </cell>
          <cell r="C28" t="str">
            <v>04</v>
          </cell>
          <cell r="D28" t="str">
            <v>01</v>
          </cell>
          <cell r="N28" t="str">
            <v>0401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S28">
            <v>0</v>
          </cell>
          <cell r="T28">
            <v>22895</v>
          </cell>
          <cell r="U28">
            <v>-22895</v>
          </cell>
          <cell r="V28">
            <v>0</v>
          </cell>
          <cell r="W28">
            <v>118714</v>
          </cell>
          <cell r="X28">
            <v>-118714</v>
          </cell>
          <cell r="Y28">
            <v>0</v>
          </cell>
          <cell r="Z28">
            <v>118714</v>
          </cell>
          <cell r="AA28">
            <v>-118714</v>
          </cell>
          <cell r="AF28">
            <v>3</v>
          </cell>
        </row>
        <row r="29">
          <cell r="A29" t="str">
            <v xml:space="preserve">                    Preliminary Engineering Consult</v>
          </cell>
          <cell r="B29" t="str">
            <v>20217</v>
          </cell>
          <cell r="C29" t="str">
            <v>04</v>
          </cell>
          <cell r="D29" t="str">
            <v>01</v>
          </cell>
          <cell r="E29" t="str">
            <v>01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4</v>
          </cell>
          <cell r="K29" t="str">
            <v>01</v>
          </cell>
          <cell r="L29" t="str">
            <v>01</v>
          </cell>
          <cell r="M29" t="str">
            <v>00</v>
          </cell>
          <cell r="N29" t="str">
            <v>0401010000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R29" t="str">
            <v>Preliminary Engineering Consult</v>
          </cell>
          <cell r="S29">
            <v>0</v>
          </cell>
          <cell r="T29">
            <v>22895</v>
          </cell>
          <cell r="U29">
            <v>-22895</v>
          </cell>
          <cell r="V29">
            <v>0</v>
          </cell>
          <cell r="W29">
            <v>22895</v>
          </cell>
          <cell r="X29">
            <v>-22895</v>
          </cell>
          <cell r="Y29">
            <v>0</v>
          </cell>
          <cell r="Z29">
            <v>22895</v>
          </cell>
          <cell r="AA29">
            <v>-22895</v>
          </cell>
          <cell r="AB29">
            <v>0</v>
          </cell>
          <cell r="AC29">
            <v>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Public Affairs/Media Consultant</v>
          </cell>
          <cell r="B30" t="str">
            <v>20217</v>
          </cell>
          <cell r="C30" t="str">
            <v>04</v>
          </cell>
          <cell r="D30" t="str">
            <v>01</v>
          </cell>
          <cell r="E30" t="str">
            <v>05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7</v>
          </cell>
          <cell r="J30" t="str">
            <v>04</v>
          </cell>
          <cell r="K30" t="str">
            <v>01</v>
          </cell>
          <cell r="L30" t="str">
            <v>05</v>
          </cell>
          <cell r="M30" t="str">
            <v>00</v>
          </cell>
          <cell r="N30" t="str">
            <v>0401050000</v>
          </cell>
          <cell r="O30" t="str">
            <v>Studies &amp; Consultants</v>
          </cell>
          <cell r="P30" t="str">
            <v>Consultants</v>
          </cell>
          <cell r="Q30" t="str">
            <v>Public Affairs/Media Consultant</v>
          </cell>
          <cell r="R30" t="str">
            <v>Public Affairs/Media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9853</v>
          </cell>
          <cell r="X30">
            <v>-9853</v>
          </cell>
          <cell r="Y30">
            <v>0</v>
          </cell>
          <cell r="Z30">
            <v>9853</v>
          </cell>
          <cell r="AA30">
            <v>-9853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Gas Consultant</v>
          </cell>
          <cell r="B31" t="str">
            <v>20217</v>
          </cell>
          <cell r="C31" t="str">
            <v>04</v>
          </cell>
          <cell r="D31" t="str">
            <v>01</v>
          </cell>
          <cell r="E31" t="str">
            <v>09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4</v>
          </cell>
          <cell r="K31" t="str">
            <v>01</v>
          </cell>
          <cell r="L31" t="str">
            <v>09</v>
          </cell>
          <cell r="M31" t="str">
            <v>00</v>
          </cell>
          <cell r="N31" t="str">
            <v>0401090000</v>
          </cell>
          <cell r="O31" t="str">
            <v>Studies &amp; Consultants</v>
          </cell>
          <cell r="P31" t="str">
            <v>Consultants</v>
          </cell>
          <cell r="Q31" t="str">
            <v>Gas Consultant</v>
          </cell>
          <cell r="R31" t="str">
            <v>Ga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5761</v>
          </cell>
          <cell r="X31">
            <v>-5761</v>
          </cell>
          <cell r="Y31">
            <v>0</v>
          </cell>
          <cell r="Z31">
            <v>5761</v>
          </cell>
          <cell r="AA31">
            <v>-5761</v>
          </cell>
          <cell r="AB31">
            <v>0</v>
          </cell>
          <cell r="AC31">
            <v>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ermitting/Environmental Consul</v>
          </cell>
          <cell r="B32" t="str">
            <v>20217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80205</v>
          </cell>
          <cell r="X32">
            <v>-80205</v>
          </cell>
          <cell r="Y32">
            <v>0</v>
          </cell>
          <cell r="Z32">
            <v>80205</v>
          </cell>
          <cell r="AA32">
            <v>-80205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20217</v>
          </cell>
          <cell r="C33" t="str">
            <v>04</v>
          </cell>
          <cell r="D33" t="str">
            <v>02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4</v>
          </cell>
          <cell r="K33" t="str">
            <v>02</v>
          </cell>
          <cell r="L33" t="str">
            <v>03</v>
          </cell>
          <cell r="M33" t="str">
            <v>00</v>
          </cell>
          <cell r="N33" t="str">
            <v>0402030000</v>
          </cell>
          <cell r="O33" t="str">
            <v>Studies &amp; Consultants</v>
          </cell>
          <cell r="P33" t="str">
            <v>Studies</v>
          </cell>
          <cell r="Q33" t="str">
            <v>desc.missing</v>
          </cell>
          <cell r="R33" t="str">
            <v>desc.missing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11671</v>
          </cell>
          <cell r="X33">
            <v>-11671</v>
          </cell>
          <cell r="Y33">
            <v>0</v>
          </cell>
          <cell r="Z33">
            <v>11671</v>
          </cell>
          <cell r="AA33">
            <v>-11671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 xml:space="preserve">               O.E./C.M.</v>
          </cell>
          <cell r="B34" t="str">
            <v>20217</v>
          </cell>
          <cell r="C34" t="str">
            <v>04</v>
          </cell>
          <cell r="D34" t="str">
            <v>03</v>
          </cell>
          <cell r="N34" t="str">
            <v>0403</v>
          </cell>
          <cell r="O34" t="str">
            <v>Studies &amp; Consultants</v>
          </cell>
          <cell r="P34" t="str">
            <v>O.E./C.M.</v>
          </cell>
          <cell r="Q34" t="str">
            <v>O.E./C.M.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74</v>
          </cell>
          <cell r="X34">
            <v>-74</v>
          </cell>
          <cell r="Y34">
            <v>0</v>
          </cell>
          <cell r="Z34">
            <v>74</v>
          </cell>
          <cell r="AA34">
            <v>-74</v>
          </cell>
          <cell r="AF34">
            <v>3</v>
          </cell>
        </row>
        <row r="35">
          <cell r="A35" t="str">
            <v xml:space="preserve">                    O.E./C.M.</v>
          </cell>
          <cell r="B35" t="str">
            <v>20217</v>
          </cell>
          <cell r="C35" t="str">
            <v>04</v>
          </cell>
          <cell r="D35" t="str">
            <v>03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4</v>
          </cell>
          <cell r="K35" t="str">
            <v>03</v>
          </cell>
          <cell r="L35" t="str">
            <v>00</v>
          </cell>
          <cell r="M35" t="str">
            <v>00</v>
          </cell>
          <cell r="N35" t="str">
            <v>0403000000</v>
          </cell>
          <cell r="O35" t="str">
            <v>Studies &amp; Consultants</v>
          </cell>
          <cell r="P35" t="str">
            <v>O.E./C.M.</v>
          </cell>
          <cell r="Q35" t="str">
            <v>O.E./C.M.</v>
          </cell>
          <cell r="R35" t="str">
            <v>O.E./C.M.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41</v>
          </cell>
          <cell r="X35">
            <v>-41</v>
          </cell>
          <cell r="Y35">
            <v>0</v>
          </cell>
          <cell r="Z35">
            <v>41</v>
          </cell>
          <cell r="AA35">
            <v>-41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     Other</v>
          </cell>
          <cell r="B36" t="str">
            <v>20217</v>
          </cell>
          <cell r="C36" t="str">
            <v>04</v>
          </cell>
          <cell r="D36" t="str">
            <v>03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7</v>
          </cell>
          <cell r="J36" t="str">
            <v>04</v>
          </cell>
          <cell r="K36" t="str">
            <v>03</v>
          </cell>
          <cell r="L36" t="str">
            <v>02</v>
          </cell>
          <cell r="M36" t="str">
            <v>00</v>
          </cell>
          <cell r="N36" t="str">
            <v>0403020000</v>
          </cell>
          <cell r="O36" t="str">
            <v>Studies &amp; Consultants</v>
          </cell>
          <cell r="P36" t="str">
            <v>O.E./C.M.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33</v>
          </cell>
          <cell r="X36">
            <v>-33</v>
          </cell>
          <cell r="Y36">
            <v>0</v>
          </cell>
          <cell r="Z36">
            <v>33</v>
          </cell>
          <cell r="AA36">
            <v>-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>Financing</v>
          </cell>
          <cell r="B37" t="str">
            <v>20217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F37">
            <v>2</v>
          </cell>
        </row>
        <row r="38">
          <cell r="A38" t="str">
            <v xml:space="preserve">               Financial Costs</v>
          </cell>
          <cell r="B38" t="str">
            <v>20217</v>
          </cell>
          <cell r="C38" t="str">
            <v>08</v>
          </cell>
          <cell r="D38" t="str">
            <v>01</v>
          </cell>
          <cell r="N38" t="str">
            <v>08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F38">
            <v>3</v>
          </cell>
        </row>
        <row r="39">
          <cell r="A39" t="str">
            <v xml:space="preserve">                         Interest During Construction</v>
          </cell>
          <cell r="B39" t="str">
            <v>20217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50</v>
          </cell>
          <cell r="H39" t="str">
            <v>3</v>
          </cell>
          <cell r="I39" t="str">
            <v>20217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5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4</v>
          </cell>
        </row>
      </sheetData>
      <sheetData sheetId="62" refreshError="1">
        <row r="14">
          <cell r="A14" t="str">
            <v xml:space="preserve">                              17645 Keith Latham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45</v>
          </cell>
          <cell r="AB14">
            <v>0</v>
          </cell>
          <cell r="AC14">
            <v>11</v>
          </cell>
          <cell r="AD14" t="str">
            <v>Keith</v>
          </cell>
          <cell r="AE14" t="str">
            <v>Latham</v>
          </cell>
          <cell r="AG14" t="str">
            <v>Permitting</v>
          </cell>
          <cell r="AH14">
            <v>4</v>
          </cell>
          <cell r="AI14">
            <v>1</v>
          </cell>
          <cell r="AK14">
            <v>52</v>
          </cell>
          <cell r="AM14">
            <v>52</v>
          </cell>
        </row>
        <row r="15">
          <cell r="A15" t="str">
            <v xml:space="preserve">                              17645 Keith Latham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45</v>
          </cell>
          <cell r="AB15">
            <v>0</v>
          </cell>
          <cell r="AC15">
            <v>11</v>
          </cell>
          <cell r="AD15" t="str">
            <v>Keith</v>
          </cell>
          <cell r="AE15" t="str">
            <v>Latham</v>
          </cell>
          <cell r="AG15" t="str">
            <v>Permitting</v>
          </cell>
          <cell r="AH15">
            <v>5</v>
          </cell>
          <cell r="AI15">
            <v>1</v>
          </cell>
          <cell r="AK15">
            <v>52</v>
          </cell>
          <cell r="AM15">
            <v>52</v>
          </cell>
        </row>
        <row r="16">
          <cell r="A16" t="str">
            <v xml:space="preserve">                              17645 Keith Latham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45</v>
          </cell>
          <cell r="AB16">
            <v>0</v>
          </cell>
          <cell r="AC16">
            <v>11</v>
          </cell>
          <cell r="AD16" t="str">
            <v>Keith</v>
          </cell>
          <cell r="AE16" t="str">
            <v>Latham</v>
          </cell>
          <cell r="AG16" t="str">
            <v>Permitting</v>
          </cell>
          <cell r="AH16">
            <v>5</v>
          </cell>
          <cell r="AI16">
            <v>1</v>
          </cell>
          <cell r="AK16">
            <v>52</v>
          </cell>
          <cell r="AM16">
            <v>52</v>
          </cell>
        </row>
        <row r="17">
          <cell r="A17" t="str">
            <v xml:space="preserve">                              17645 Keith Latham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20217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45</v>
          </cell>
          <cell r="AB17">
            <v>0</v>
          </cell>
          <cell r="AC17">
            <v>11</v>
          </cell>
          <cell r="AD17" t="str">
            <v>Keith</v>
          </cell>
          <cell r="AE17" t="str">
            <v>Latham</v>
          </cell>
          <cell r="AG17" t="str">
            <v>Permitting</v>
          </cell>
          <cell r="AH17">
            <v>5</v>
          </cell>
          <cell r="AI17">
            <v>1</v>
          </cell>
          <cell r="AK17">
            <v>52</v>
          </cell>
          <cell r="AM17">
            <v>52</v>
          </cell>
        </row>
        <row r="18">
          <cell r="A18" t="str">
            <v xml:space="preserve">                              17645 Keith Latham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45</v>
          </cell>
          <cell r="AB18">
            <v>0</v>
          </cell>
          <cell r="AC18">
            <v>11</v>
          </cell>
          <cell r="AD18" t="str">
            <v>Keith</v>
          </cell>
          <cell r="AE18" t="str">
            <v>Latham</v>
          </cell>
          <cell r="AG18" t="str">
            <v>Permitting</v>
          </cell>
          <cell r="AH18">
            <v>5</v>
          </cell>
          <cell r="AI18">
            <v>1</v>
          </cell>
          <cell r="AK18">
            <v>52</v>
          </cell>
          <cell r="AM18">
            <v>52</v>
          </cell>
        </row>
        <row r="19">
          <cell r="A19" t="str">
            <v xml:space="preserve">                     00226 Alberto Abreu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0</v>
          </cell>
          <cell r="AK19" t="e">
            <v>#DIV/0!</v>
          </cell>
          <cell r="AM19">
            <v>180</v>
          </cell>
        </row>
        <row r="20">
          <cell r="A20" t="str">
            <v xml:space="preserve">                              00226 Alberto Abreu</v>
          </cell>
          <cell r="B20" t="str">
            <v>20217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18</v>
          </cell>
        </row>
        <row r="21">
          <cell r="A21" t="str">
            <v xml:space="preserve">                              00226 Alberto Abreu</v>
          </cell>
          <cell r="B21" t="str">
            <v>20217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20217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18</v>
          </cell>
        </row>
        <row r="22">
          <cell r="A22" t="str">
            <v xml:space="preserve">                              00226 Alberto Abreu</v>
          </cell>
          <cell r="B22" t="str">
            <v>20217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18</v>
          </cell>
        </row>
        <row r="23">
          <cell r="A23" t="str">
            <v xml:space="preserve">                              00226 Alberto Abreu</v>
          </cell>
          <cell r="B23" t="str">
            <v>20217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18</v>
          </cell>
        </row>
        <row r="24">
          <cell r="A24" t="str">
            <v xml:space="preserve">                              00226 Alberto Abreu</v>
          </cell>
          <cell r="B24" t="str">
            <v>20217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20217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18</v>
          </cell>
        </row>
        <row r="25">
          <cell r="A25" t="str">
            <v xml:space="preserve">                              00226 Alberto Abreu</v>
          </cell>
          <cell r="B25" t="str">
            <v>20217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18</v>
          </cell>
        </row>
        <row r="26">
          <cell r="A26" t="str">
            <v xml:space="preserve">                              00226 Alberto Abreu</v>
          </cell>
          <cell r="B26" t="str">
            <v>20217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18</v>
          </cell>
        </row>
        <row r="27">
          <cell r="A27" t="str">
            <v xml:space="preserve">                              00226 Alberto Abreu</v>
          </cell>
          <cell r="B27" t="str">
            <v>20217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20217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18</v>
          </cell>
        </row>
        <row r="28">
          <cell r="A28" t="str">
            <v xml:space="preserve">                              00226 Alberto Abreu</v>
          </cell>
          <cell r="B28" t="str">
            <v>20217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20217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18</v>
          </cell>
        </row>
        <row r="29">
          <cell r="A29" t="str">
            <v xml:space="preserve">                              00226 Alberto Abreu</v>
          </cell>
          <cell r="B29" t="str">
            <v>20217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18</v>
          </cell>
        </row>
        <row r="30">
          <cell r="A30" t="str">
            <v xml:space="preserve">                     17645 Keith Latham</v>
          </cell>
          <cell r="B30" t="str">
            <v>20217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5</v>
          </cell>
          <cell r="AK30">
            <v>52</v>
          </cell>
          <cell r="AM30">
            <v>260</v>
          </cell>
        </row>
        <row r="31">
          <cell r="A31" t="str">
            <v xml:space="preserve">                              17645 Keith Latham</v>
          </cell>
          <cell r="B31" t="str">
            <v>20217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645</v>
          </cell>
          <cell r="AB31">
            <v>0</v>
          </cell>
          <cell r="AC31">
            <v>11</v>
          </cell>
          <cell r="AD31" t="str">
            <v>Keith</v>
          </cell>
          <cell r="AE31" t="str">
            <v>Latham</v>
          </cell>
          <cell r="AG31" t="str">
            <v>Permitting</v>
          </cell>
          <cell r="AH31">
            <v>4</v>
          </cell>
          <cell r="AI31">
            <v>1</v>
          </cell>
          <cell r="AK31">
            <v>52</v>
          </cell>
          <cell r="AM31">
            <v>52</v>
          </cell>
        </row>
        <row r="32">
          <cell r="A32" t="str">
            <v xml:space="preserve">                              17645 Keith Latham</v>
          </cell>
          <cell r="B32" t="str">
            <v>20217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645</v>
          </cell>
          <cell r="AB32">
            <v>0</v>
          </cell>
          <cell r="AC32">
            <v>11</v>
          </cell>
          <cell r="AD32" t="str">
            <v>Keith</v>
          </cell>
          <cell r="AE32" t="str">
            <v>Latham</v>
          </cell>
          <cell r="AG32" t="str">
            <v>Permitting</v>
          </cell>
          <cell r="AH32">
            <v>5</v>
          </cell>
          <cell r="AI32">
            <v>1</v>
          </cell>
          <cell r="AK32">
            <v>52</v>
          </cell>
          <cell r="AM32">
            <v>52</v>
          </cell>
        </row>
        <row r="33">
          <cell r="A33" t="str">
            <v xml:space="preserve">                              17645 Keith Latham</v>
          </cell>
          <cell r="B33" t="str">
            <v>20217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645</v>
          </cell>
          <cell r="AB33">
            <v>0</v>
          </cell>
          <cell r="AC33">
            <v>11</v>
          </cell>
          <cell r="AD33" t="str">
            <v>Keith</v>
          </cell>
          <cell r="AE33" t="str">
            <v>Latham</v>
          </cell>
          <cell r="AG33" t="str">
            <v>Permitting</v>
          </cell>
          <cell r="AH33">
            <v>5</v>
          </cell>
          <cell r="AI33">
            <v>1</v>
          </cell>
          <cell r="AK33">
            <v>52</v>
          </cell>
          <cell r="AM33">
            <v>52</v>
          </cell>
        </row>
        <row r="34">
          <cell r="A34" t="str">
            <v xml:space="preserve">                              17645 Keith Latham</v>
          </cell>
          <cell r="B34" t="str">
            <v>20217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G34" t="str">
            <v>00</v>
          </cell>
          <cell r="H34" t="str">
            <v>3</v>
          </cell>
          <cell r="I34" t="str">
            <v>20217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2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645</v>
          </cell>
          <cell r="AB34">
            <v>0</v>
          </cell>
          <cell r="AC34">
            <v>11</v>
          </cell>
          <cell r="AD34" t="str">
            <v>Keith</v>
          </cell>
          <cell r="AE34" t="str">
            <v>Latham</v>
          </cell>
          <cell r="AG34" t="str">
            <v>Permitting</v>
          </cell>
          <cell r="AH34">
            <v>5</v>
          </cell>
          <cell r="AI34">
            <v>1</v>
          </cell>
          <cell r="AK34">
            <v>52</v>
          </cell>
          <cell r="AM34">
            <v>52</v>
          </cell>
        </row>
        <row r="35">
          <cell r="A35" t="str">
            <v xml:space="preserve">                              17645 Keith Latham</v>
          </cell>
          <cell r="B35" t="str">
            <v>20217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2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645</v>
          </cell>
          <cell r="AB35">
            <v>0</v>
          </cell>
          <cell r="AC35">
            <v>11</v>
          </cell>
          <cell r="AD35" t="str">
            <v>Keith</v>
          </cell>
          <cell r="AE35" t="str">
            <v>Latham</v>
          </cell>
          <cell r="AG35" t="str">
            <v>Permitting</v>
          </cell>
          <cell r="AH35">
            <v>5</v>
          </cell>
          <cell r="AI35">
            <v>1</v>
          </cell>
          <cell r="AK35">
            <v>52</v>
          </cell>
          <cell r="AM35">
            <v>52</v>
          </cell>
        </row>
        <row r="36">
          <cell r="A36" t="str">
            <v xml:space="preserve">                     00226 Alberto Abreu</v>
          </cell>
          <cell r="B36" t="str">
            <v>20217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F36">
            <v>6</v>
          </cell>
          <cell r="AI36">
            <v>0</v>
          </cell>
          <cell r="AK36" t="e">
            <v>#DIV/0!</v>
          </cell>
          <cell r="AM36">
            <v>54</v>
          </cell>
        </row>
        <row r="37">
          <cell r="A37" t="str">
            <v xml:space="preserve">                              00226 Alberto Abreu</v>
          </cell>
          <cell r="B37" t="str">
            <v>20217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20217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00226</v>
          </cell>
          <cell r="AB37">
            <v>0</v>
          </cell>
          <cell r="AC37">
            <v>11</v>
          </cell>
          <cell r="AD37" t="str">
            <v>Alberto</v>
          </cell>
          <cell r="AE37" t="str">
            <v>Abreu</v>
          </cell>
          <cell r="AG37" t="str">
            <v>Permitting</v>
          </cell>
          <cell r="AH37">
            <v>4</v>
          </cell>
          <cell r="AI37">
            <v>0</v>
          </cell>
          <cell r="AK37" t="e">
            <v>#DIV/0!</v>
          </cell>
          <cell r="AM37">
            <v>18</v>
          </cell>
        </row>
        <row r="38">
          <cell r="A38" t="str">
            <v xml:space="preserve">                              00226 Alberto Abreu</v>
          </cell>
          <cell r="B38" t="str">
            <v>20217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7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00226</v>
          </cell>
          <cell r="AB38">
            <v>0</v>
          </cell>
          <cell r="AC38">
            <v>11</v>
          </cell>
          <cell r="AD38" t="str">
            <v>Alberto</v>
          </cell>
          <cell r="AE38" t="str">
            <v>Abreu</v>
          </cell>
          <cell r="AG38" t="str">
            <v>Permitting</v>
          </cell>
          <cell r="AH38">
            <v>5</v>
          </cell>
          <cell r="AI38">
            <v>0</v>
          </cell>
          <cell r="AK38" t="e">
            <v>#DIV/0!</v>
          </cell>
          <cell r="AM38">
            <v>18</v>
          </cell>
        </row>
        <row r="39">
          <cell r="A39" t="str">
            <v xml:space="preserve">                              00226 Alberto Abreu</v>
          </cell>
          <cell r="B39" t="str">
            <v>20217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20217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00226</v>
          </cell>
          <cell r="AB39">
            <v>0</v>
          </cell>
          <cell r="AC39">
            <v>11</v>
          </cell>
          <cell r="AD39" t="str">
            <v>Alberto</v>
          </cell>
          <cell r="AE39" t="str">
            <v>Abreu</v>
          </cell>
          <cell r="AG39" t="str">
            <v>Permitting</v>
          </cell>
          <cell r="AH39">
            <v>5</v>
          </cell>
          <cell r="AI39">
            <v>0</v>
          </cell>
          <cell r="AK39" t="e">
            <v>#DIV/0!</v>
          </cell>
          <cell r="AM39">
            <v>18</v>
          </cell>
        </row>
        <row r="40">
          <cell r="A40" t="str">
            <v xml:space="preserve">                     17645 Keith Latham</v>
          </cell>
          <cell r="B40" t="str">
            <v>20217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F40">
            <v>6</v>
          </cell>
          <cell r="AI40">
            <v>4</v>
          </cell>
          <cell r="AK40">
            <v>52</v>
          </cell>
          <cell r="AM40">
            <v>208</v>
          </cell>
        </row>
        <row r="41">
          <cell r="A41" t="str">
            <v xml:space="preserve">                              17645 Keith Latham</v>
          </cell>
          <cell r="B41" t="str">
            <v>20217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20217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645</v>
          </cell>
          <cell r="AB41">
            <v>0</v>
          </cell>
          <cell r="AC41">
            <v>11</v>
          </cell>
          <cell r="AD41" t="str">
            <v>Keith</v>
          </cell>
          <cell r="AE41" t="str">
            <v>Latham</v>
          </cell>
          <cell r="AG41" t="str">
            <v>Permitting</v>
          </cell>
          <cell r="AH41">
            <v>5</v>
          </cell>
          <cell r="AI41">
            <v>1</v>
          </cell>
          <cell r="AK41">
            <v>52</v>
          </cell>
          <cell r="AM41">
            <v>52</v>
          </cell>
        </row>
        <row r="42">
          <cell r="A42" t="str">
            <v xml:space="preserve">                              17645 Keith Latham</v>
          </cell>
          <cell r="B42" t="str">
            <v>20217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20217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645</v>
          </cell>
          <cell r="AB42">
            <v>0</v>
          </cell>
          <cell r="AC42">
            <v>11</v>
          </cell>
          <cell r="AD42" t="str">
            <v>Keith</v>
          </cell>
          <cell r="AE42" t="str">
            <v>Latham</v>
          </cell>
          <cell r="AG42" t="str">
            <v>Permitting</v>
          </cell>
          <cell r="AH42">
            <v>5</v>
          </cell>
          <cell r="AI42">
            <v>1</v>
          </cell>
          <cell r="AK42">
            <v>52</v>
          </cell>
          <cell r="AM42">
            <v>52</v>
          </cell>
        </row>
        <row r="43">
          <cell r="A43" t="str">
            <v xml:space="preserve">                              17645 Keith Latham</v>
          </cell>
          <cell r="B43" t="str">
            <v>20217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20217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645</v>
          </cell>
          <cell r="AB43">
            <v>0</v>
          </cell>
          <cell r="AC43">
            <v>11</v>
          </cell>
          <cell r="AD43" t="str">
            <v>Keith</v>
          </cell>
          <cell r="AE43" t="str">
            <v>Latham</v>
          </cell>
          <cell r="AG43" t="str">
            <v>Permitting</v>
          </cell>
          <cell r="AH43">
            <v>5</v>
          </cell>
          <cell r="AI43">
            <v>1</v>
          </cell>
          <cell r="AK43">
            <v>52</v>
          </cell>
          <cell r="AM43">
            <v>52</v>
          </cell>
        </row>
        <row r="44">
          <cell r="A44" t="str">
            <v xml:space="preserve">                              17645 Keith Latham</v>
          </cell>
          <cell r="B44" t="str">
            <v>20217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20217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645</v>
          </cell>
          <cell r="AB44">
            <v>0</v>
          </cell>
          <cell r="AC44">
            <v>11</v>
          </cell>
          <cell r="AD44" t="str">
            <v>Keith</v>
          </cell>
          <cell r="AE44" t="str">
            <v>Latham</v>
          </cell>
          <cell r="AG44" t="str">
            <v>Permitting</v>
          </cell>
          <cell r="AH44">
            <v>5</v>
          </cell>
          <cell r="AI44">
            <v>1</v>
          </cell>
          <cell r="AK44">
            <v>52</v>
          </cell>
          <cell r="AM44">
            <v>52</v>
          </cell>
        </row>
        <row r="45">
          <cell r="A45" t="str">
            <v xml:space="preserve">                     00226 Alberto Abreu</v>
          </cell>
          <cell r="B45" t="str">
            <v>20217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F45">
            <v>6</v>
          </cell>
          <cell r="AI45">
            <v>0</v>
          </cell>
          <cell r="AK45" t="e">
            <v>#DIV/0!</v>
          </cell>
          <cell r="AM45">
            <v>36</v>
          </cell>
        </row>
        <row r="46">
          <cell r="A46" t="str">
            <v xml:space="preserve">                              00226 Alberto Abreu</v>
          </cell>
          <cell r="B46" t="str">
            <v>20217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20217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00226</v>
          </cell>
          <cell r="AB46">
            <v>0</v>
          </cell>
          <cell r="AC46">
            <v>11</v>
          </cell>
          <cell r="AD46" t="str">
            <v>Alberto</v>
          </cell>
          <cell r="AE46" t="str">
            <v>Abreu</v>
          </cell>
          <cell r="AG46" t="str">
            <v>Permitting</v>
          </cell>
          <cell r="AH46">
            <v>5</v>
          </cell>
          <cell r="AI46">
            <v>0</v>
          </cell>
          <cell r="AK46" t="e">
            <v>#DIV/0!</v>
          </cell>
          <cell r="AM46">
            <v>18</v>
          </cell>
        </row>
        <row r="47">
          <cell r="A47" t="str">
            <v xml:space="preserve">                              00226 Alberto Abreu</v>
          </cell>
          <cell r="B47" t="str">
            <v>20217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20217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00226</v>
          </cell>
          <cell r="AB47">
            <v>0</v>
          </cell>
          <cell r="AC47">
            <v>11</v>
          </cell>
          <cell r="AD47" t="str">
            <v>Alberto</v>
          </cell>
          <cell r="AE47" t="str">
            <v>Abreu</v>
          </cell>
          <cell r="AG47" t="str">
            <v>Permitting</v>
          </cell>
          <cell r="AH47">
            <v>5</v>
          </cell>
          <cell r="AI47">
            <v>0</v>
          </cell>
          <cell r="AK47" t="e">
            <v>#DIV/0!</v>
          </cell>
          <cell r="AM47">
            <v>18</v>
          </cell>
        </row>
        <row r="48">
          <cell r="A48" t="str">
            <v xml:space="preserve">                     17645 Keith Latham</v>
          </cell>
          <cell r="B48" t="str">
            <v>20217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Z48">
            <v>0</v>
          </cell>
          <cell r="AA48">
            <v>0</v>
          </cell>
          <cell r="AF48">
            <v>6</v>
          </cell>
          <cell r="AI48">
            <v>1</v>
          </cell>
          <cell r="AK48">
            <v>52</v>
          </cell>
          <cell r="AM48">
            <v>52</v>
          </cell>
        </row>
        <row r="49">
          <cell r="A49" t="str">
            <v xml:space="preserve">                              17645 Keith Latham</v>
          </cell>
          <cell r="B49" t="str">
            <v>20217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7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45</v>
          </cell>
          <cell r="AB49">
            <v>0</v>
          </cell>
          <cell r="AC49">
            <v>11</v>
          </cell>
          <cell r="AD49" t="str">
            <v>Keith</v>
          </cell>
          <cell r="AE49" t="str">
            <v>Latham</v>
          </cell>
          <cell r="AG49" t="str">
            <v>Permitting</v>
          </cell>
          <cell r="AH49">
            <v>4</v>
          </cell>
          <cell r="AI49">
            <v>1</v>
          </cell>
          <cell r="AK49">
            <v>52</v>
          </cell>
          <cell r="AM49">
            <v>52</v>
          </cell>
        </row>
        <row r="50">
          <cell r="A50" t="str">
            <v xml:space="preserve">                     00226 Alberto Abreu</v>
          </cell>
          <cell r="B50" t="str">
            <v>20217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0</v>
          </cell>
          <cell r="AK50" t="e">
            <v>#DIV/0!</v>
          </cell>
          <cell r="AM50">
            <v>18</v>
          </cell>
        </row>
        <row r="51">
          <cell r="A51" t="str">
            <v xml:space="preserve">                              00226 Alberto Abreu</v>
          </cell>
          <cell r="B51" t="str">
            <v>20217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7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00226</v>
          </cell>
          <cell r="AB51">
            <v>0</v>
          </cell>
          <cell r="AC51">
            <v>11</v>
          </cell>
          <cell r="AD51" t="str">
            <v>Alberto</v>
          </cell>
          <cell r="AE51" t="str">
            <v>Abreu</v>
          </cell>
          <cell r="AG51" t="str">
            <v>Permitting</v>
          </cell>
          <cell r="AH51">
            <v>4</v>
          </cell>
          <cell r="AI51">
            <v>0</v>
          </cell>
          <cell r="AK51" t="e">
            <v>#DIV/0!</v>
          </cell>
          <cell r="AM51">
            <v>18</v>
          </cell>
        </row>
        <row r="52">
          <cell r="A52" t="str">
            <v xml:space="preserve">                     17645 Keith Latham</v>
          </cell>
          <cell r="B52" t="str">
            <v>20217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F52">
            <v>6</v>
          </cell>
          <cell r="AI52">
            <v>3</v>
          </cell>
          <cell r="AK52">
            <v>52</v>
          </cell>
          <cell r="AM52">
            <v>156</v>
          </cell>
        </row>
        <row r="53">
          <cell r="A53" t="str">
            <v xml:space="preserve">                              17645 Keith Latham</v>
          </cell>
          <cell r="B53" t="str">
            <v>20217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7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45</v>
          </cell>
          <cell r="AB53">
            <v>0</v>
          </cell>
          <cell r="AC53">
            <v>11</v>
          </cell>
          <cell r="AD53" t="str">
            <v>Keith</v>
          </cell>
          <cell r="AE53" t="str">
            <v>Latham</v>
          </cell>
          <cell r="AG53" t="str">
            <v>Permitting</v>
          </cell>
          <cell r="AH53">
            <v>4</v>
          </cell>
          <cell r="AI53">
            <v>1</v>
          </cell>
          <cell r="AK53">
            <v>52</v>
          </cell>
          <cell r="AM53">
            <v>52</v>
          </cell>
        </row>
        <row r="54">
          <cell r="A54" t="str">
            <v xml:space="preserve">                              17645 Keith Latham</v>
          </cell>
          <cell r="B54" t="str">
            <v>20217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7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645</v>
          </cell>
          <cell r="AB54">
            <v>0</v>
          </cell>
          <cell r="AC54">
            <v>11</v>
          </cell>
          <cell r="AD54" t="str">
            <v>Keith</v>
          </cell>
          <cell r="AE54" t="str">
            <v>Latham</v>
          </cell>
          <cell r="AG54" t="str">
            <v>Permitting</v>
          </cell>
          <cell r="AH54">
            <v>5</v>
          </cell>
          <cell r="AI54">
            <v>1</v>
          </cell>
          <cell r="AK54">
            <v>52</v>
          </cell>
          <cell r="AM54">
            <v>52</v>
          </cell>
        </row>
        <row r="55">
          <cell r="A55" t="str">
            <v xml:space="preserve">                              17645 Keith Latham</v>
          </cell>
          <cell r="B55" t="str">
            <v>20217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7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645</v>
          </cell>
          <cell r="AB55">
            <v>0</v>
          </cell>
          <cell r="AC55">
            <v>11</v>
          </cell>
          <cell r="AD55" t="str">
            <v>Keith</v>
          </cell>
          <cell r="AE55" t="str">
            <v>Latham</v>
          </cell>
          <cell r="AG55" t="str">
            <v>Permitting</v>
          </cell>
          <cell r="AH55">
            <v>5</v>
          </cell>
          <cell r="AI55">
            <v>1</v>
          </cell>
          <cell r="AK55">
            <v>52</v>
          </cell>
          <cell r="AM55">
            <v>52</v>
          </cell>
        </row>
        <row r="56">
          <cell r="A56" t="str">
            <v xml:space="preserve">                     00226 Alberto Abreu</v>
          </cell>
          <cell r="B56" t="str">
            <v>20217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0</v>
          </cell>
          <cell r="AK56" t="e">
            <v>#DIV/0!</v>
          </cell>
          <cell r="AM56">
            <v>36</v>
          </cell>
        </row>
        <row r="57">
          <cell r="A57" t="str">
            <v xml:space="preserve">                              00226 Alberto Abreu</v>
          </cell>
          <cell r="B57" t="str">
            <v>20217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7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00226</v>
          </cell>
          <cell r="AB57">
            <v>0</v>
          </cell>
          <cell r="AC57">
            <v>11</v>
          </cell>
          <cell r="AD57" t="str">
            <v>Alberto</v>
          </cell>
          <cell r="AE57" t="str">
            <v>Abreu</v>
          </cell>
          <cell r="AG57" t="str">
            <v>Permitting</v>
          </cell>
          <cell r="AH57">
            <v>5</v>
          </cell>
          <cell r="AI57">
            <v>0</v>
          </cell>
          <cell r="AK57" t="e">
            <v>#DIV/0!</v>
          </cell>
          <cell r="AM57">
            <v>18</v>
          </cell>
        </row>
        <row r="58">
          <cell r="A58" t="str">
            <v xml:space="preserve">                              00226 Alberto Abreu</v>
          </cell>
          <cell r="B58" t="str">
            <v>20217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7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00226</v>
          </cell>
          <cell r="AB58">
            <v>0</v>
          </cell>
          <cell r="AC58">
            <v>11</v>
          </cell>
          <cell r="AD58" t="str">
            <v>Alberto</v>
          </cell>
          <cell r="AE58" t="str">
            <v>Abreu</v>
          </cell>
          <cell r="AG58" t="str">
            <v>Permitting</v>
          </cell>
          <cell r="AH58">
            <v>5</v>
          </cell>
          <cell r="AI58">
            <v>0</v>
          </cell>
          <cell r="AK58" t="e">
            <v>#DIV/0!</v>
          </cell>
          <cell r="AM58">
            <v>18</v>
          </cell>
        </row>
        <row r="59">
          <cell r="A59" t="str">
            <v xml:space="preserve">                     17645 Keith Latham</v>
          </cell>
          <cell r="B59" t="str">
            <v>20217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2</v>
          </cell>
          <cell r="AK59">
            <v>52</v>
          </cell>
          <cell r="AM59">
            <v>104</v>
          </cell>
        </row>
        <row r="60">
          <cell r="A60" t="str">
            <v xml:space="preserve">                              17645 Keith Latham</v>
          </cell>
          <cell r="B60" t="str">
            <v>20217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7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645</v>
          </cell>
          <cell r="AB60">
            <v>0</v>
          </cell>
          <cell r="AC60">
            <v>11</v>
          </cell>
          <cell r="AD60" t="str">
            <v>Keith</v>
          </cell>
          <cell r="AE60" t="str">
            <v>Latham</v>
          </cell>
          <cell r="AG60" t="str">
            <v>Permitting</v>
          </cell>
          <cell r="AH60">
            <v>5</v>
          </cell>
          <cell r="AI60">
            <v>1</v>
          </cell>
          <cell r="AK60">
            <v>52</v>
          </cell>
          <cell r="AM60">
            <v>52</v>
          </cell>
        </row>
        <row r="61">
          <cell r="A61" t="str">
            <v xml:space="preserve">                              17645 Keith Latham</v>
          </cell>
          <cell r="B61" t="str">
            <v>20217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7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645</v>
          </cell>
          <cell r="AB61">
            <v>0</v>
          </cell>
          <cell r="AC61">
            <v>11</v>
          </cell>
          <cell r="AD61" t="str">
            <v>Keith</v>
          </cell>
          <cell r="AE61" t="str">
            <v>Latham</v>
          </cell>
          <cell r="AG61" t="str">
            <v>Permitting</v>
          </cell>
          <cell r="AH61">
            <v>5</v>
          </cell>
          <cell r="AI61">
            <v>1</v>
          </cell>
          <cell r="AK61">
            <v>52</v>
          </cell>
          <cell r="AM61">
            <v>52</v>
          </cell>
        </row>
        <row r="62">
          <cell r="A62" t="str">
            <v xml:space="preserve">                     00226 Alberto Abreu</v>
          </cell>
          <cell r="B62" t="str">
            <v>20217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F62">
            <v>6</v>
          </cell>
          <cell r="AI62">
            <v>0</v>
          </cell>
          <cell r="AK62" t="e">
            <v>#DIV/0!</v>
          </cell>
          <cell r="AM62">
            <v>36</v>
          </cell>
        </row>
        <row r="63">
          <cell r="A63" t="str">
            <v xml:space="preserve">                              00226 Alberto Abreu</v>
          </cell>
          <cell r="B63" t="str">
            <v>20217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7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00226</v>
          </cell>
          <cell r="AB63">
            <v>0</v>
          </cell>
          <cell r="AC63">
            <v>11</v>
          </cell>
          <cell r="AD63" t="str">
            <v>Alberto</v>
          </cell>
          <cell r="AE63" t="str">
            <v>Abreu</v>
          </cell>
          <cell r="AG63" t="str">
            <v>Permitting</v>
          </cell>
          <cell r="AH63">
            <v>5</v>
          </cell>
          <cell r="AI63">
            <v>0</v>
          </cell>
          <cell r="AK63" t="e">
            <v>#DIV/0!</v>
          </cell>
          <cell r="AM63">
            <v>18</v>
          </cell>
        </row>
        <row r="64">
          <cell r="A64" t="str">
            <v xml:space="preserve">                              00226 Alberto Abreu</v>
          </cell>
          <cell r="B64" t="str">
            <v>20217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7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00226</v>
          </cell>
          <cell r="AB64">
            <v>0</v>
          </cell>
          <cell r="AC64">
            <v>11</v>
          </cell>
          <cell r="AD64" t="str">
            <v>Alberto</v>
          </cell>
          <cell r="AE64" t="str">
            <v>Abreu</v>
          </cell>
          <cell r="AG64" t="str">
            <v>Permitting</v>
          </cell>
          <cell r="AH64">
            <v>5</v>
          </cell>
          <cell r="AI64">
            <v>0</v>
          </cell>
          <cell r="AK64" t="e">
            <v>#DIV/0!</v>
          </cell>
          <cell r="AM64">
            <v>18</v>
          </cell>
        </row>
      </sheetData>
      <sheetData sheetId="63" refreshError="1"/>
      <sheetData sheetId="64" refreshError="1"/>
      <sheetData sheetId="65" refreshError="1">
        <row r="9">
          <cell r="B9" t="str">
            <v>20218</v>
          </cell>
          <cell r="H9" t="str">
            <v>0</v>
          </cell>
          <cell r="I9" t="str">
            <v>20218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66" refreshError="1">
        <row r="14">
          <cell r="A14" t="str">
            <v xml:space="preserve">                         Permitting</v>
          </cell>
          <cell r="B14" t="str">
            <v>3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3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577</v>
          </cell>
        </row>
        <row r="15">
          <cell r="A15" t="str">
            <v xml:space="preserve">                    Travel and expenses</v>
          </cell>
          <cell r="B15" t="str">
            <v>3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3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2437</v>
          </cell>
        </row>
        <row r="16">
          <cell r="A16" t="str">
            <v xml:space="preserve">               Marketing/Financial Analysis</v>
          </cell>
          <cell r="B16" t="str">
            <v>3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Labor</v>
          </cell>
          <cell r="S16">
            <v>0</v>
          </cell>
          <cell r="T16">
            <v>10000</v>
          </cell>
        </row>
        <row r="17">
          <cell r="A17" t="str">
            <v xml:space="preserve">                    Other Marketing/Financial Analy</v>
          </cell>
          <cell r="B17" t="str">
            <v>30100</v>
          </cell>
          <cell r="C17" t="str">
            <v>01</v>
          </cell>
          <cell r="D17" t="str">
            <v>02</v>
          </cell>
          <cell r="E17" t="str">
            <v>03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30100</v>
          </cell>
          <cell r="J17" t="str">
            <v>01</v>
          </cell>
          <cell r="K17" t="str">
            <v>02</v>
          </cell>
          <cell r="L17" t="str">
            <v>03</v>
          </cell>
          <cell r="M17" t="str">
            <v>00</v>
          </cell>
          <cell r="N17" t="str">
            <v>0102030000</v>
          </cell>
          <cell r="O17" t="str">
            <v>SER Direct Costs</v>
          </cell>
          <cell r="P17" t="str">
            <v>Marketing/Financial Analysis</v>
          </cell>
          <cell r="Q17" t="str">
            <v>Other Marketing/Financial Analy</v>
          </cell>
          <cell r="R17" t="str">
            <v>Other Marketing/Financial Analy</v>
          </cell>
          <cell r="S17">
            <v>0</v>
          </cell>
          <cell r="T17">
            <v>10000</v>
          </cell>
        </row>
        <row r="18">
          <cell r="A18" t="str">
            <v>Corporate Center Direct Support</v>
          </cell>
          <cell r="B18" t="str">
            <v>30100</v>
          </cell>
          <cell r="C18" t="str">
            <v>02</v>
          </cell>
          <cell r="N18" t="str">
            <v>02</v>
          </cell>
          <cell r="O18" t="str">
            <v>Corporate Center Direct Support</v>
          </cell>
          <cell r="P18" t="str">
            <v>Corporate Center Direct Support</v>
          </cell>
          <cell r="S18">
            <v>0</v>
          </cell>
          <cell r="T18">
            <v>306</v>
          </cell>
        </row>
        <row r="19">
          <cell r="A19" t="str">
            <v xml:space="preserve">               Public Affairs / Media</v>
          </cell>
          <cell r="B19" t="str">
            <v>30100</v>
          </cell>
          <cell r="C19" t="str">
            <v>02</v>
          </cell>
          <cell r="D19" t="str">
            <v>03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30100</v>
          </cell>
          <cell r="J19" t="str">
            <v>02</v>
          </cell>
          <cell r="K19" t="str">
            <v>03</v>
          </cell>
          <cell r="L19" t="str">
            <v>00</v>
          </cell>
          <cell r="M19" t="str">
            <v>00</v>
          </cell>
          <cell r="N19" t="str">
            <v>0203000000</v>
          </cell>
          <cell r="O19" t="str">
            <v>Corporate Center Direct Support</v>
          </cell>
          <cell r="P19" t="str">
            <v>Public Affairs / Media</v>
          </cell>
          <cell r="Q19" t="str">
            <v>Public Affairs / Media</v>
          </cell>
          <cell r="R19" t="str">
            <v>Public Affairs / Media</v>
          </cell>
          <cell r="S19">
            <v>0</v>
          </cell>
          <cell r="T19">
            <v>306</v>
          </cell>
        </row>
        <row r="20">
          <cell r="A20" t="str">
            <v>Contracted Services</v>
          </cell>
          <cell r="B20" t="str">
            <v>30100</v>
          </cell>
          <cell r="C20" t="str">
            <v>03</v>
          </cell>
          <cell r="N20" t="str">
            <v>03</v>
          </cell>
          <cell r="O20" t="str">
            <v>Contracted Services</v>
          </cell>
          <cell r="P20" t="str">
            <v>Contracted Services</v>
          </cell>
          <cell r="S20">
            <v>0</v>
          </cell>
          <cell r="T20">
            <v>200</v>
          </cell>
        </row>
        <row r="21">
          <cell r="A21" t="str">
            <v xml:space="preserve">               Interconnection Study</v>
          </cell>
          <cell r="B21" t="str">
            <v>30100</v>
          </cell>
          <cell r="C21" t="str">
            <v>03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30100</v>
          </cell>
          <cell r="J21" t="str">
            <v>03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303000000</v>
          </cell>
          <cell r="O21" t="str">
            <v>Contracted Services</v>
          </cell>
          <cell r="P21" t="str">
            <v>Interconnection Study</v>
          </cell>
          <cell r="Q21" t="str">
            <v>Interconnection Study</v>
          </cell>
          <cell r="R21" t="str">
            <v>Interconnection Study</v>
          </cell>
          <cell r="S21">
            <v>0</v>
          </cell>
          <cell r="T21">
            <v>200</v>
          </cell>
        </row>
      </sheetData>
      <sheetData sheetId="67" refreshError="1">
        <row r="14">
          <cell r="A14" t="str">
            <v xml:space="preserve">                              97484 Raj Shah</v>
          </cell>
          <cell r="B14" t="str">
            <v>3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3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97484</v>
          </cell>
          <cell r="AB14">
            <v>0</v>
          </cell>
          <cell r="AC14">
            <v>11</v>
          </cell>
          <cell r="AD14" t="str">
            <v>Raj</v>
          </cell>
          <cell r="AE14" t="str">
            <v>Shah</v>
          </cell>
          <cell r="AG14" t="str">
            <v>Development/Management</v>
          </cell>
          <cell r="AH14">
            <v>5</v>
          </cell>
          <cell r="AI14">
            <v>2</v>
          </cell>
          <cell r="AK14">
            <v>120</v>
          </cell>
          <cell r="AM14">
            <v>240</v>
          </cell>
        </row>
        <row r="15">
          <cell r="A15" t="str">
            <v xml:space="preserve">                              97484 Raj Shah</v>
          </cell>
          <cell r="B15" t="str">
            <v>3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3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97484</v>
          </cell>
          <cell r="AB15">
            <v>0</v>
          </cell>
          <cell r="AC15">
            <v>11</v>
          </cell>
          <cell r="AD15" t="str">
            <v>Raj</v>
          </cell>
          <cell r="AE15" t="str">
            <v>Shah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120</v>
          </cell>
          <cell r="AM15">
            <v>240</v>
          </cell>
        </row>
        <row r="16">
          <cell r="A16" t="str">
            <v xml:space="preserve">                              97484 Raj Shah</v>
          </cell>
          <cell r="B16" t="str">
            <v>3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3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97484</v>
          </cell>
          <cell r="AB16">
            <v>0</v>
          </cell>
          <cell r="AC16">
            <v>11</v>
          </cell>
          <cell r="AD16" t="str">
            <v>Raj</v>
          </cell>
          <cell r="AE16" t="str">
            <v>Shah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120</v>
          </cell>
          <cell r="AM16">
            <v>240</v>
          </cell>
        </row>
        <row r="17">
          <cell r="A17" t="str">
            <v xml:space="preserve">                              97484 Raj Shah</v>
          </cell>
          <cell r="B17" t="str">
            <v>3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3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97484</v>
          </cell>
          <cell r="AB17">
            <v>0</v>
          </cell>
          <cell r="AC17">
            <v>11</v>
          </cell>
          <cell r="AD17" t="str">
            <v>Raj</v>
          </cell>
          <cell r="AE17" t="str">
            <v>Shah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120</v>
          </cell>
          <cell r="AM17">
            <v>240</v>
          </cell>
        </row>
        <row r="18">
          <cell r="A18" t="str">
            <v xml:space="preserve">                              97484 Raj Shah</v>
          </cell>
          <cell r="B18" t="str">
            <v>3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3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97484</v>
          </cell>
          <cell r="AB18">
            <v>0</v>
          </cell>
          <cell r="AC18">
            <v>11</v>
          </cell>
          <cell r="AD18" t="str">
            <v>Raj</v>
          </cell>
          <cell r="AE18" t="str">
            <v>Shah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120</v>
          </cell>
          <cell r="AM18">
            <v>240</v>
          </cell>
        </row>
        <row r="19">
          <cell r="A19" t="str">
            <v xml:space="preserve">                              97484 Raj Shah</v>
          </cell>
          <cell r="B19" t="str">
            <v>3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I19" t="str">
            <v>3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97484</v>
          </cell>
          <cell r="AB19">
            <v>0</v>
          </cell>
          <cell r="AC19">
            <v>11</v>
          </cell>
          <cell r="AD19" t="str">
            <v>Raj</v>
          </cell>
          <cell r="AE19" t="str">
            <v>Shah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120</v>
          </cell>
          <cell r="AM19">
            <v>240</v>
          </cell>
        </row>
        <row r="20">
          <cell r="A20" t="str">
            <v xml:space="preserve">                              97484 Raj Shah</v>
          </cell>
          <cell r="B20" t="str">
            <v>3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3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97484</v>
          </cell>
          <cell r="AB20">
            <v>0</v>
          </cell>
          <cell r="AC20">
            <v>11</v>
          </cell>
          <cell r="AD20" t="str">
            <v>Raj</v>
          </cell>
          <cell r="AE20" t="str">
            <v>Shah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120</v>
          </cell>
          <cell r="AM20">
            <v>240</v>
          </cell>
        </row>
        <row r="21">
          <cell r="A21" t="str">
            <v xml:space="preserve">                              97484 Raj Shah</v>
          </cell>
          <cell r="B21" t="str">
            <v>3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3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97484</v>
          </cell>
          <cell r="AB21">
            <v>0</v>
          </cell>
          <cell r="AC21">
            <v>11</v>
          </cell>
          <cell r="AD21" t="str">
            <v>Raj</v>
          </cell>
          <cell r="AE21" t="str">
            <v>Shah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120</v>
          </cell>
          <cell r="AM21">
            <v>240</v>
          </cell>
        </row>
        <row r="22">
          <cell r="A22" t="str">
            <v xml:space="preserve">                              97484 Raj Shah</v>
          </cell>
          <cell r="B22" t="str">
            <v>3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3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97484</v>
          </cell>
          <cell r="AB22">
            <v>0</v>
          </cell>
          <cell r="AC22">
            <v>11</v>
          </cell>
          <cell r="AD22" t="str">
            <v>Raj</v>
          </cell>
          <cell r="AE22" t="str">
            <v>Shah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120</v>
          </cell>
          <cell r="AM22">
            <v>240</v>
          </cell>
        </row>
        <row r="23">
          <cell r="A23" t="str">
            <v xml:space="preserve">                              97484 Raj Shah</v>
          </cell>
          <cell r="B23" t="str">
            <v>3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3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97484</v>
          </cell>
          <cell r="AB23">
            <v>0</v>
          </cell>
          <cell r="AC23">
            <v>11</v>
          </cell>
          <cell r="AD23" t="str">
            <v>Raj</v>
          </cell>
          <cell r="AE23" t="str">
            <v>Shah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120</v>
          </cell>
          <cell r="AM23">
            <v>240</v>
          </cell>
        </row>
        <row r="24">
          <cell r="A24" t="str">
            <v xml:space="preserve">                              97484 Raj Shah</v>
          </cell>
          <cell r="B24" t="str">
            <v>3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3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97484</v>
          </cell>
          <cell r="AB24">
            <v>0</v>
          </cell>
          <cell r="AC24">
            <v>11</v>
          </cell>
          <cell r="AD24" t="str">
            <v>Raj</v>
          </cell>
          <cell r="AE24" t="str">
            <v>Shah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120</v>
          </cell>
          <cell r="AM24">
            <v>240</v>
          </cell>
        </row>
        <row r="25">
          <cell r="A25" t="str">
            <v xml:space="preserve">                              97484 Raj Shah</v>
          </cell>
          <cell r="B25" t="str">
            <v>3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3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97484</v>
          </cell>
          <cell r="AB25">
            <v>0</v>
          </cell>
          <cell r="AC25">
            <v>11</v>
          </cell>
          <cell r="AD25" t="str">
            <v>Raj</v>
          </cell>
          <cell r="AE25" t="str">
            <v>Shah</v>
          </cell>
          <cell r="AG25" t="str">
            <v>Development/Management</v>
          </cell>
          <cell r="AH25">
            <v>5</v>
          </cell>
          <cell r="AI25">
            <v>2</v>
          </cell>
          <cell r="AK25">
            <v>120</v>
          </cell>
          <cell r="AM25">
            <v>240</v>
          </cell>
        </row>
        <row r="26">
          <cell r="A26" t="str">
            <v xml:space="preserve">                              97484 Raj Shah</v>
          </cell>
          <cell r="B26" t="str">
            <v>3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3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97484</v>
          </cell>
          <cell r="AB26">
            <v>0</v>
          </cell>
          <cell r="AC26">
            <v>11</v>
          </cell>
          <cell r="AD26" t="str">
            <v>Raj</v>
          </cell>
          <cell r="AE26" t="str">
            <v>Shah</v>
          </cell>
          <cell r="AG26" t="str">
            <v>Development/Management</v>
          </cell>
          <cell r="AH26">
            <v>5</v>
          </cell>
          <cell r="AI26">
            <v>2</v>
          </cell>
          <cell r="AK26">
            <v>120</v>
          </cell>
          <cell r="AM26">
            <v>240</v>
          </cell>
        </row>
        <row r="27">
          <cell r="A27" t="str">
            <v xml:space="preserve">                              97484 Raj Shah</v>
          </cell>
          <cell r="B27" t="str">
            <v>3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3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97484</v>
          </cell>
          <cell r="AB27">
            <v>0</v>
          </cell>
          <cell r="AC27">
            <v>11</v>
          </cell>
          <cell r="AD27" t="str">
            <v>Raj</v>
          </cell>
          <cell r="AE27" t="str">
            <v>Shah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120</v>
          </cell>
          <cell r="AM27">
            <v>240</v>
          </cell>
        </row>
        <row r="28">
          <cell r="A28" t="str">
            <v xml:space="preserve">                              97484 Raj Shah</v>
          </cell>
          <cell r="B28" t="str">
            <v>3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3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97484</v>
          </cell>
          <cell r="AB28">
            <v>0</v>
          </cell>
          <cell r="AC28">
            <v>11</v>
          </cell>
          <cell r="AD28" t="str">
            <v>Raj</v>
          </cell>
          <cell r="AE28" t="str">
            <v>Shah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120</v>
          </cell>
          <cell r="AM28">
            <v>240</v>
          </cell>
        </row>
        <row r="29">
          <cell r="A29" t="str">
            <v xml:space="preserve">                              97484 Raj Shah</v>
          </cell>
          <cell r="B29" t="str">
            <v>3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3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97484</v>
          </cell>
          <cell r="AB29">
            <v>0</v>
          </cell>
          <cell r="AC29">
            <v>11</v>
          </cell>
          <cell r="AD29" t="str">
            <v>Raj</v>
          </cell>
          <cell r="AE29" t="str">
            <v>Shah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120</v>
          </cell>
          <cell r="AM29">
            <v>240</v>
          </cell>
        </row>
        <row r="30">
          <cell r="A30" t="str">
            <v xml:space="preserve">                              97484 Raj Shah</v>
          </cell>
          <cell r="B30" t="str">
            <v>3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I30" t="str">
            <v>3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97484</v>
          </cell>
          <cell r="AB30">
            <v>0</v>
          </cell>
          <cell r="AC30">
            <v>11</v>
          </cell>
          <cell r="AD30" t="str">
            <v>Raj</v>
          </cell>
          <cell r="AE30" t="str">
            <v>Shah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120</v>
          </cell>
          <cell r="AM30">
            <v>240</v>
          </cell>
        </row>
        <row r="31">
          <cell r="A31" t="str">
            <v xml:space="preserve">                              97484 Raj Shah</v>
          </cell>
          <cell r="B31" t="str">
            <v>3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3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97484</v>
          </cell>
          <cell r="AB31">
            <v>0</v>
          </cell>
          <cell r="AC31">
            <v>11</v>
          </cell>
          <cell r="AD31" t="str">
            <v>Raj</v>
          </cell>
          <cell r="AE31" t="str">
            <v>Shah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120</v>
          </cell>
          <cell r="AM31">
            <v>240</v>
          </cell>
        </row>
        <row r="32">
          <cell r="A32" t="str">
            <v xml:space="preserve">                              97484 Raj Shah</v>
          </cell>
          <cell r="B32" t="str">
            <v>3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I32" t="str">
            <v>3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97484</v>
          </cell>
          <cell r="AB32">
            <v>0</v>
          </cell>
          <cell r="AC32">
            <v>11</v>
          </cell>
          <cell r="AD32" t="str">
            <v>Raj</v>
          </cell>
          <cell r="AE32" t="str">
            <v>Shah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120</v>
          </cell>
          <cell r="AM32">
            <v>240</v>
          </cell>
        </row>
        <row r="33">
          <cell r="A33" t="str">
            <v xml:space="preserve">                              97484 Raj Shah</v>
          </cell>
          <cell r="B33" t="str">
            <v>3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3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97484</v>
          </cell>
          <cell r="AB33">
            <v>0</v>
          </cell>
          <cell r="AC33">
            <v>11</v>
          </cell>
          <cell r="AD33" t="str">
            <v>Raj</v>
          </cell>
          <cell r="AE33" t="str">
            <v>Shah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120</v>
          </cell>
          <cell r="AM33">
            <v>240</v>
          </cell>
        </row>
      </sheetData>
      <sheetData sheetId="68" refreshError="1">
        <row r="14">
          <cell r="A14" t="str">
            <v xml:space="preserve">                         Permitting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440</v>
          </cell>
          <cell r="T14">
            <v>1297</v>
          </cell>
          <cell r="U14">
            <v>143</v>
          </cell>
          <cell r="V14">
            <v>15840</v>
          </cell>
          <cell r="W14">
            <v>19255</v>
          </cell>
          <cell r="X14">
            <v>-3415</v>
          </cell>
          <cell r="Y14">
            <v>89890</v>
          </cell>
          <cell r="Z14">
            <v>7666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7280</v>
          </cell>
          <cell r="AH14">
            <v>17280</v>
          </cell>
        </row>
        <row r="15">
          <cell r="A15" t="str">
            <v xml:space="preserve">                         Technical Support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800</v>
          </cell>
          <cell r="T15">
            <v>0</v>
          </cell>
          <cell r="U15">
            <v>800</v>
          </cell>
          <cell r="V15">
            <v>8800</v>
          </cell>
          <cell r="W15">
            <v>0</v>
          </cell>
          <cell r="X15">
            <v>8800</v>
          </cell>
          <cell r="Y15">
            <v>4864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9600</v>
          </cell>
          <cell r="AH15">
            <v>9600</v>
          </cell>
        </row>
        <row r="16">
          <cell r="A16" t="str">
            <v xml:space="preserve">                    Travel and expenses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0</v>
          </cell>
          <cell r="U16">
            <v>10000</v>
          </cell>
          <cell r="V16">
            <v>110000</v>
          </cell>
          <cell r="W16">
            <v>19195</v>
          </cell>
          <cell r="X16">
            <v>90805</v>
          </cell>
          <cell r="Y16">
            <v>243507</v>
          </cell>
          <cell r="Z16">
            <v>193359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20000</v>
          </cell>
          <cell r="AH16">
            <v>120000</v>
          </cell>
        </row>
        <row r="17">
          <cell r="A17" t="str">
            <v xml:space="preserve">                    Miscellaneous Expense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1500</v>
          </cell>
          <cell r="T17">
            <v>-600</v>
          </cell>
          <cell r="U17">
            <v>2100</v>
          </cell>
          <cell r="V17">
            <v>16500</v>
          </cell>
          <cell r="W17">
            <v>-435</v>
          </cell>
          <cell r="X17">
            <v>16935</v>
          </cell>
          <cell r="Y17">
            <v>52500</v>
          </cell>
          <cell r="Z17">
            <v>14512</v>
          </cell>
          <cell r="AD17">
            <v>4</v>
          </cell>
          <cell r="AG17">
            <v>18000</v>
          </cell>
          <cell r="AH17">
            <v>18000</v>
          </cell>
        </row>
        <row r="18">
          <cell r="A18" t="str">
            <v xml:space="preserve">                         Miscellaneous Expense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5</v>
          </cell>
          <cell r="X18">
            <v>-165</v>
          </cell>
          <cell r="Y18">
            <v>0</v>
          </cell>
          <cell r="Z18">
            <v>165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Promotional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500</v>
          </cell>
          <cell r="T19">
            <v>0</v>
          </cell>
          <cell r="U19">
            <v>500</v>
          </cell>
          <cell r="V19">
            <v>5500</v>
          </cell>
          <cell r="W19">
            <v>0</v>
          </cell>
          <cell r="X19">
            <v>5500</v>
          </cell>
          <cell r="Y19">
            <v>5500</v>
          </cell>
          <cell r="Z19">
            <v>14846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6000</v>
          </cell>
          <cell r="AH19">
            <v>6000</v>
          </cell>
        </row>
        <row r="20">
          <cell r="A20" t="str">
            <v xml:space="preserve">                         Temp Construction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3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Ceremonies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500</v>
          </cell>
          <cell r="T21">
            <v>0</v>
          </cell>
          <cell r="U21">
            <v>500</v>
          </cell>
          <cell r="V21">
            <v>5500</v>
          </cell>
          <cell r="W21">
            <v>0</v>
          </cell>
          <cell r="X21">
            <v>5500</v>
          </cell>
          <cell r="Y21">
            <v>55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6000</v>
          </cell>
          <cell r="AH21">
            <v>6000</v>
          </cell>
        </row>
        <row r="22">
          <cell r="A22" t="str">
            <v xml:space="preserve">                         Contributions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500</v>
          </cell>
          <cell r="T22">
            <v>0</v>
          </cell>
          <cell r="U22">
            <v>500</v>
          </cell>
          <cell r="V22">
            <v>5500</v>
          </cell>
          <cell r="W22">
            <v>0</v>
          </cell>
          <cell r="X22">
            <v>5500</v>
          </cell>
          <cell r="Y22">
            <v>5500</v>
          </cell>
          <cell r="Z22">
            <v>0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6000</v>
          </cell>
          <cell r="AH22">
            <v>6000</v>
          </cell>
        </row>
        <row r="23">
          <cell r="A23" t="str">
            <v xml:space="preserve">                         Other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-600</v>
          </cell>
          <cell r="U23">
            <v>600</v>
          </cell>
          <cell r="V23">
            <v>0</v>
          </cell>
          <cell r="W23">
            <v>-600</v>
          </cell>
          <cell r="X23">
            <v>600</v>
          </cell>
          <cell r="Y23">
            <v>36000</v>
          </cell>
          <cell r="Z23">
            <v>-512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Marketing/Financial</v>
          </cell>
          <cell r="B24" t="str">
            <v>3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2600</v>
          </cell>
          <cell r="T24">
            <v>0</v>
          </cell>
          <cell r="U24">
            <v>2600</v>
          </cell>
          <cell r="V24">
            <v>28600</v>
          </cell>
          <cell r="W24">
            <v>5929</v>
          </cell>
          <cell r="X24">
            <v>22671</v>
          </cell>
          <cell r="Y24">
            <v>64944</v>
          </cell>
          <cell r="Z24">
            <v>14056</v>
          </cell>
          <cell r="AD24">
            <v>3</v>
          </cell>
          <cell r="AG24">
            <v>31200</v>
          </cell>
          <cell r="AH24">
            <v>31200</v>
          </cell>
        </row>
        <row r="25">
          <cell r="A25" t="str">
            <v xml:space="preserve">                    Marketing/Financial</v>
          </cell>
          <cell r="B25" t="str">
            <v>3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5929</v>
          </cell>
          <cell r="X25">
            <v>-5929</v>
          </cell>
          <cell r="Y25">
            <v>0</v>
          </cell>
          <cell r="Z25">
            <v>592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     Labor</v>
          </cell>
          <cell r="B26" t="str">
            <v>3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1600</v>
          </cell>
          <cell r="T26">
            <v>0</v>
          </cell>
          <cell r="U26">
            <v>1600</v>
          </cell>
          <cell r="V26">
            <v>17600</v>
          </cell>
          <cell r="W26">
            <v>0</v>
          </cell>
          <cell r="X26">
            <v>17600</v>
          </cell>
          <cell r="Y26">
            <v>49498</v>
          </cell>
          <cell r="Z26">
            <v>3681</v>
          </cell>
          <cell r="AD26">
            <v>4</v>
          </cell>
          <cell r="AG26">
            <v>19200</v>
          </cell>
          <cell r="AH26">
            <v>19200</v>
          </cell>
        </row>
        <row r="27">
          <cell r="A27" t="str">
            <v xml:space="preserve">                         General</v>
          </cell>
          <cell r="B27" t="str">
            <v>3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1600</v>
          </cell>
          <cell r="T27">
            <v>0</v>
          </cell>
          <cell r="U27">
            <v>1600</v>
          </cell>
          <cell r="V27">
            <v>17600</v>
          </cell>
          <cell r="W27">
            <v>0</v>
          </cell>
          <cell r="X27">
            <v>17600</v>
          </cell>
          <cell r="Y27">
            <v>49498</v>
          </cell>
          <cell r="Z27">
            <v>3681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4</v>
          </cell>
          <cell r="AG27">
            <v>19200</v>
          </cell>
          <cell r="AH27">
            <v>19200</v>
          </cell>
        </row>
        <row r="28">
          <cell r="A28" t="str">
            <v xml:space="preserve">                    Travel &amp; expenses</v>
          </cell>
          <cell r="B28" t="str">
            <v>3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1000</v>
          </cell>
          <cell r="T28">
            <v>0</v>
          </cell>
          <cell r="U28">
            <v>1000</v>
          </cell>
          <cell r="V28">
            <v>11000</v>
          </cell>
          <cell r="W28">
            <v>0</v>
          </cell>
          <cell r="X28">
            <v>11000</v>
          </cell>
          <cell r="Y28">
            <v>15446</v>
          </cell>
          <cell r="Z28">
            <v>444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12000</v>
          </cell>
          <cell r="AH28">
            <v>12000</v>
          </cell>
        </row>
        <row r="29">
          <cell r="A29" t="str">
            <v xml:space="preserve">               Administrative Services</v>
          </cell>
          <cell r="B29" t="str">
            <v>30211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1680</v>
          </cell>
          <cell r="T29">
            <v>0</v>
          </cell>
          <cell r="U29">
            <v>1680</v>
          </cell>
          <cell r="V29">
            <v>18480</v>
          </cell>
          <cell r="W29">
            <v>0</v>
          </cell>
          <cell r="X29">
            <v>18480</v>
          </cell>
          <cell r="Y29">
            <v>18480</v>
          </cell>
          <cell r="Z29">
            <v>2131</v>
          </cell>
          <cell r="AD29">
            <v>3</v>
          </cell>
          <cell r="AG29">
            <v>20160</v>
          </cell>
          <cell r="AH29">
            <v>20160</v>
          </cell>
        </row>
        <row r="30">
          <cell r="A30" t="str">
            <v xml:space="preserve">                    Labor</v>
          </cell>
          <cell r="B30" t="str">
            <v>30211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680</v>
          </cell>
          <cell r="T30">
            <v>0</v>
          </cell>
          <cell r="U30">
            <v>680</v>
          </cell>
          <cell r="V30">
            <v>7480</v>
          </cell>
          <cell r="W30">
            <v>0</v>
          </cell>
          <cell r="X30">
            <v>7480</v>
          </cell>
          <cell r="Y30">
            <v>7480</v>
          </cell>
          <cell r="Z30">
            <v>0</v>
          </cell>
          <cell r="AD30">
            <v>4</v>
          </cell>
          <cell r="AG30">
            <v>8160</v>
          </cell>
          <cell r="AH30">
            <v>8160</v>
          </cell>
        </row>
        <row r="31">
          <cell r="A31" t="str">
            <v xml:space="preserve">                         Drawing Control</v>
          </cell>
          <cell r="B31" t="str">
            <v>30211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200</v>
          </cell>
          <cell r="T31">
            <v>0</v>
          </cell>
          <cell r="U31">
            <v>200</v>
          </cell>
          <cell r="V31">
            <v>2200</v>
          </cell>
          <cell r="W31">
            <v>0</v>
          </cell>
          <cell r="X31">
            <v>2200</v>
          </cell>
          <cell r="Y31">
            <v>220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4</v>
          </cell>
          <cell r="AG31">
            <v>2400</v>
          </cell>
          <cell r="AH31">
            <v>2400</v>
          </cell>
        </row>
        <row r="32">
          <cell r="A32" t="str">
            <v xml:space="preserve">                         General</v>
          </cell>
          <cell r="B32" t="str">
            <v>3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480</v>
          </cell>
          <cell r="T32">
            <v>0</v>
          </cell>
          <cell r="U32">
            <v>480</v>
          </cell>
          <cell r="V32">
            <v>5280</v>
          </cell>
          <cell r="W32">
            <v>0</v>
          </cell>
          <cell r="X32">
            <v>5280</v>
          </cell>
          <cell r="Y32">
            <v>5280</v>
          </cell>
          <cell r="Z32">
            <v>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4</v>
          </cell>
          <cell r="AG32">
            <v>5760</v>
          </cell>
          <cell r="AH32">
            <v>5760</v>
          </cell>
        </row>
        <row r="33">
          <cell r="A33" t="str">
            <v xml:space="preserve">                    Travel &amp; expenses</v>
          </cell>
          <cell r="B33" t="str">
            <v>3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500</v>
          </cell>
          <cell r="T33">
            <v>0</v>
          </cell>
          <cell r="U33">
            <v>500</v>
          </cell>
          <cell r="V33">
            <v>5500</v>
          </cell>
          <cell r="W33">
            <v>0</v>
          </cell>
          <cell r="X33">
            <v>5500</v>
          </cell>
          <cell r="Y33">
            <v>5500</v>
          </cell>
          <cell r="Z33">
            <v>2131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6000</v>
          </cell>
          <cell r="AH33">
            <v>6000</v>
          </cell>
        </row>
        <row r="34">
          <cell r="A34" t="str">
            <v xml:space="preserve">                    Other</v>
          </cell>
          <cell r="B34" t="str">
            <v>3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3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55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6000</v>
          </cell>
          <cell r="AH34">
            <v>6000</v>
          </cell>
        </row>
        <row r="35">
          <cell r="A35" t="str">
            <v>Partner Labor &amp; Expense</v>
          </cell>
          <cell r="B35" t="str">
            <v>30211</v>
          </cell>
          <cell r="C35" t="str">
            <v>02</v>
          </cell>
          <cell r="N35" t="str">
            <v>02</v>
          </cell>
          <cell r="O35" t="str">
            <v>Partner Labor &amp; Expense</v>
          </cell>
          <cell r="P35" t="str">
            <v>Project Development</v>
          </cell>
          <cell r="S35">
            <v>2000</v>
          </cell>
          <cell r="T35">
            <v>0</v>
          </cell>
          <cell r="U35">
            <v>2000</v>
          </cell>
          <cell r="V35">
            <v>22000</v>
          </cell>
          <cell r="W35">
            <v>0</v>
          </cell>
          <cell r="X35">
            <v>22000</v>
          </cell>
          <cell r="Y35">
            <v>22000</v>
          </cell>
          <cell r="Z35">
            <v>0</v>
          </cell>
          <cell r="AD35">
            <v>2</v>
          </cell>
          <cell r="AG35">
            <v>24000</v>
          </cell>
          <cell r="AH35">
            <v>24000</v>
          </cell>
        </row>
        <row r="36">
          <cell r="A36" t="str">
            <v xml:space="preserve">               Project Development</v>
          </cell>
          <cell r="B36" t="str">
            <v>30211</v>
          </cell>
          <cell r="C36" t="str">
            <v>02</v>
          </cell>
          <cell r="D36" t="str">
            <v>01</v>
          </cell>
          <cell r="N36" t="str">
            <v>0201</v>
          </cell>
          <cell r="O36" t="str">
            <v>Partner Labor &amp; Expense</v>
          </cell>
          <cell r="P36" t="str">
            <v>Project Development</v>
          </cell>
          <cell r="Q36" t="str">
            <v>Labor</v>
          </cell>
          <cell r="S36">
            <v>2000</v>
          </cell>
          <cell r="T36">
            <v>0</v>
          </cell>
          <cell r="U36">
            <v>2000</v>
          </cell>
          <cell r="V36">
            <v>22000</v>
          </cell>
          <cell r="W36">
            <v>0</v>
          </cell>
          <cell r="X36">
            <v>22000</v>
          </cell>
          <cell r="Y36">
            <v>22000</v>
          </cell>
          <cell r="Z36">
            <v>0</v>
          </cell>
          <cell r="AD36">
            <v>3</v>
          </cell>
          <cell r="AG36">
            <v>24000</v>
          </cell>
          <cell r="AH36">
            <v>24000</v>
          </cell>
        </row>
        <row r="37">
          <cell r="A37" t="str">
            <v xml:space="preserve">                    Labor</v>
          </cell>
          <cell r="B37" t="str">
            <v>30211</v>
          </cell>
          <cell r="C37" t="str">
            <v>02</v>
          </cell>
          <cell r="D37" t="str">
            <v>01</v>
          </cell>
          <cell r="E37" t="str">
            <v>01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2</v>
          </cell>
          <cell r="K37" t="str">
            <v>01</v>
          </cell>
          <cell r="L37" t="str">
            <v>01</v>
          </cell>
          <cell r="M37" t="str">
            <v>00</v>
          </cell>
          <cell r="N37" t="str">
            <v>0201010000</v>
          </cell>
          <cell r="O37" t="str">
            <v>Partner Labor &amp; Expense</v>
          </cell>
          <cell r="P37" t="str">
            <v>Project Development</v>
          </cell>
          <cell r="Q37" t="str">
            <v>Labor</v>
          </cell>
          <cell r="R37" t="str">
            <v>Labor</v>
          </cell>
          <cell r="S37">
            <v>2000</v>
          </cell>
          <cell r="T37">
            <v>0</v>
          </cell>
          <cell r="U37">
            <v>2000</v>
          </cell>
          <cell r="V37">
            <v>22000</v>
          </cell>
          <cell r="W37">
            <v>0</v>
          </cell>
          <cell r="X37">
            <v>22000</v>
          </cell>
          <cell r="Y37">
            <v>22000</v>
          </cell>
          <cell r="Z37">
            <v>0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24000</v>
          </cell>
          <cell r="AH37">
            <v>24000</v>
          </cell>
        </row>
        <row r="38">
          <cell r="A38" t="str">
            <v>Corporate Centre Labor &amp; Expens</v>
          </cell>
          <cell r="B38" t="str">
            <v>30211</v>
          </cell>
          <cell r="C38" t="str">
            <v>03</v>
          </cell>
          <cell r="N38" t="str">
            <v>03</v>
          </cell>
          <cell r="O38" t="str">
            <v>Corporate Centre Labor &amp; Expens</v>
          </cell>
          <cell r="P38" t="str">
            <v>Land Management</v>
          </cell>
          <cell r="S38">
            <v>3000</v>
          </cell>
          <cell r="T38">
            <v>0</v>
          </cell>
          <cell r="U38">
            <v>3000</v>
          </cell>
          <cell r="V38">
            <v>34000</v>
          </cell>
          <cell r="W38">
            <v>36803</v>
          </cell>
          <cell r="X38">
            <v>-2803</v>
          </cell>
          <cell r="Y38">
            <v>291593</v>
          </cell>
          <cell r="Z38">
            <v>249309</v>
          </cell>
          <cell r="AD38">
            <v>2</v>
          </cell>
          <cell r="AG38">
            <v>37000</v>
          </cell>
          <cell r="AH38">
            <v>37000</v>
          </cell>
        </row>
        <row r="39">
          <cell r="A39" t="str">
            <v xml:space="preserve">               Land Management</v>
          </cell>
          <cell r="B39" t="str">
            <v>30211</v>
          </cell>
          <cell r="C39" t="str">
            <v>03</v>
          </cell>
          <cell r="D39" t="str">
            <v>02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3</v>
          </cell>
          <cell r="K39" t="str">
            <v>02</v>
          </cell>
          <cell r="L39" t="str">
            <v>00</v>
          </cell>
          <cell r="M39" t="str">
            <v>00</v>
          </cell>
          <cell r="N39" t="str">
            <v>0302000000</v>
          </cell>
          <cell r="O39" t="str">
            <v>Corporate Centre Labor &amp; Expens</v>
          </cell>
          <cell r="P39" t="str">
            <v>Land Management</v>
          </cell>
          <cell r="Q39" t="str">
            <v>Land Management</v>
          </cell>
          <cell r="R39" t="str">
            <v>Land Manageme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2583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2</v>
          </cell>
          <cell r="AG39">
            <v>0</v>
          </cell>
          <cell r="AH39">
            <v>0</v>
          </cell>
        </row>
        <row r="40">
          <cell r="A40" t="str">
            <v xml:space="preserve">               Legal</v>
          </cell>
          <cell r="B40" t="str">
            <v>30211</v>
          </cell>
          <cell r="C40" t="str">
            <v>03</v>
          </cell>
          <cell r="D40" t="str">
            <v>03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3</v>
          </cell>
          <cell r="K40" t="str">
            <v>03</v>
          </cell>
          <cell r="L40" t="str">
            <v>00</v>
          </cell>
          <cell r="M40" t="str">
            <v>00</v>
          </cell>
          <cell r="N40" t="str">
            <v>0303000000</v>
          </cell>
          <cell r="O40" t="str">
            <v>Corporate Centre Labor &amp; Expens</v>
          </cell>
          <cell r="P40" t="str">
            <v>Legal</v>
          </cell>
          <cell r="Q40" t="str">
            <v>Legal</v>
          </cell>
          <cell r="R40" t="str">
            <v>Legal</v>
          </cell>
          <cell r="S40">
            <v>1000</v>
          </cell>
          <cell r="T40">
            <v>0</v>
          </cell>
          <cell r="U40">
            <v>1000</v>
          </cell>
          <cell r="V40">
            <v>12000</v>
          </cell>
          <cell r="W40">
            <v>36803</v>
          </cell>
          <cell r="X40">
            <v>-24803</v>
          </cell>
          <cell r="Y40">
            <v>15578</v>
          </cell>
          <cell r="Z40">
            <v>126099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2</v>
          </cell>
          <cell r="AG40">
            <v>13000</v>
          </cell>
          <cell r="AH40">
            <v>13000</v>
          </cell>
        </row>
        <row r="41">
          <cell r="A41" t="str">
            <v xml:space="preserve">               Public Affairs/Media</v>
          </cell>
          <cell r="B41" t="str">
            <v>30211</v>
          </cell>
          <cell r="C41" t="str">
            <v>03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3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304000000</v>
          </cell>
          <cell r="O41" t="str">
            <v>Corporate Centre Labor &amp; Expens</v>
          </cell>
          <cell r="P41" t="str">
            <v>Public Affairs/Media</v>
          </cell>
          <cell r="Q41" t="str">
            <v>Public Affairs/Media</v>
          </cell>
          <cell r="R41" t="str">
            <v>Public Affairs/Media</v>
          </cell>
          <cell r="S41">
            <v>2000</v>
          </cell>
          <cell r="T41">
            <v>0</v>
          </cell>
          <cell r="U41">
            <v>2000</v>
          </cell>
          <cell r="V41">
            <v>22000</v>
          </cell>
          <cell r="W41">
            <v>0</v>
          </cell>
          <cell r="X41">
            <v>22000</v>
          </cell>
          <cell r="Y41">
            <v>176425</v>
          </cell>
          <cell r="Z41">
            <v>49825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24000</v>
          </cell>
          <cell r="AH41">
            <v>24000</v>
          </cell>
        </row>
        <row r="42">
          <cell r="A42" t="str">
            <v xml:space="preserve">               Taxes</v>
          </cell>
          <cell r="B42" t="str">
            <v>30211</v>
          </cell>
          <cell r="C42" t="str">
            <v>03</v>
          </cell>
          <cell r="D42" t="str">
            <v>05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3</v>
          </cell>
          <cell r="K42" t="str">
            <v>05</v>
          </cell>
          <cell r="L42" t="str">
            <v>00</v>
          </cell>
          <cell r="M42" t="str">
            <v>00</v>
          </cell>
          <cell r="N42" t="str">
            <v>0305000000</v>
          </cell>
          <cell r="O42" t="str">
            <v>Corporate Centre Labor &amp; Expens</v>
          </cell>
          <cell r="P42" t="str">
            <v>Taxes</v>
          </cell>
          <cell r="Q42" t="str">
            <v>Taxes</v>
          </cell>
          <cell r="R42" t="str">
            <v>Tax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</v>
          </cell>
          <cell r="Z42">
            <v>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Environmental and Safety</v>
          </cell>
          <cell r="B43" t="str">
            <v>30211</v>
          </cell>
          <cell r="C43" t="str">
            <v>03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3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307000000</v>
          </cell>
          <cell r="O43" t="str">
            <v>Corporate Centre Labor &amp; Expens</v>
          </cell>
          <cell r="P43" t="str">
            <v>Environmental and Safety</v>
          </cell>
          <cell r="Q43" t="str">
            <v>Environmental and Safety</v>
          </cell>
          <cell r="R43" t="str">
            <v>Environmental and Safet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73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Corporate Centre Indirect Suppo</v>
          </cell>
          <cell r="B44" t="str">
            <v>30211</v>
          </cell>
          <cell r="C44" t="str">
            <v>03</v>
          </cell>
          <cell r="D44" t="str">
            <v>11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3</v>
          </cell>
          <cell r="K44" t="str">
            <v>11</v>
          </cell>
          <cell r="L44" t="str">
            <v>00</v>
          </cell>
          <cell r="M44" t="str">
            <v>00</v>
          </cell>
          <cell r="N44" t="str">
            <v>0311000000</v>
          </cell>
          <cell r="O44" t="str">
            <v>Corporate Centre Labor &amp; Expens</v>
          </cell>
          <cell r="P44" t="str">
            <v>Corporate Centre Indirect Suppo</v>
          </cell>
          <cell r="Q44" t="str">
            <v>Corporate Centre Indirect Suppo</v>
          </cell>
          <cell r="R44" t="str">
            <v>Corporate Centre Indirect Suppo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523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Other</v>
          </cell>
          <cell r="B45" t="str">
            <v>30211</v>
          </cell>
          <cell r="C45" t="str">
            <v>03</v>
          </cell>
          <cell r="D45" t="str">
            <v>12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3</v>
          </cell>
          <cell r="K45" t="str">
            <v>12</v>
          </cell>
          <cell r="L45" t="str">
            <v>00</v>
          </cell>
          <cell r="M45" t="str">
            <v>00</v>
          </cell>
          <cell r="N45" t="str">
            <v>0312000000</v>
          </cell>
          <cell r="O45" t="str">
            <v>Corporate Centre Labor &amp; Expens</v>
          </cell>
          <cell r="P45" t="str">
            <v>Other</v>
          </cell>
          <cell r="Q45" t="str">
            <v>Other</v>
          </cell>
          <cell r="R45" t="str">
            <v>Other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7</v>
          </cell>
          <cell r="Z45">
            <v>67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2</v>
          </cell>
          <cell r="AG45">
            <v>0</v>
          </cell>
          <cell r="AH45">
            <v>0</v>
          </cell>
        </row>
        <row r="46">
          <cell r="A46" t="str">
            <v>Studies &amp; Consultants</v>
          </cell>
          <cell r="B46" t="str">
            <v>30211</v>
          </cell>
          <cell r="C46" t="str">
            <v>04</v>
          </cell>
          <cell r="N46" t="str">
            <v>04</v>
          </cell>
          <cell r="O46" t="str">
            <v>Studies &amp; Consultants</v>
          </cell>
          <cell r="P46" t="str">
            <v>Consultants</v>
          </cell>
          <cell r="S46">
            <v>39000</v>
          </cell>
          <cell r="T46">
            <v>5171</v>
          </cell>
          <cell r="U46">
            <v>33829</v>
          </cell>
          <cell r="V46">
            <v>441000</v>
          </cell>
          <cell r="W46">
            <v>179200</v>
          </cell>
          <cell r="X46">
            <v>261800</v>
          </cell>
          <cell r="Y46">
            <v>2343665</v>
          </cell>
          <cell r="Z46">
            <v>2316122</v>
          </cell>
          <cell r="AD46">
            <v>2</v>
          </cell>
          <cell r="AG46">
            <v>485000</v>
          </cell>
          <cell r="AH46">
            <v>485000</v>
          </cell>
        </row>
        <row r="47">
          <cell r="A47" t="str">
            <v xml:space="preserve">               Consultants</v>
          </cell>
          <cell r="B47" t="str">
            <v>30211</v>
          </cell>
          <cell r="C47" t="str">
            <v>04</v>
          </cell>
          <cell r="D47" t="str">
            <v>01</v>
          </cell>
          <cell r="N47" t="str">
            <v>0401</v>
          </cell>
          <cell r="O47" t="str">
            <v>Studies &amp; Consultants</v>
          </cell>
          <cell r="P47" t="str">
            <v>Consultants</v>
          </cell>
          <cell r="Q47" t="str">
            <v>Preliminary Engineering Consult</v>
          </cell>
          <cell r="S47">
            <v>31000</v>
          </cell>
          <cell r="T47">
            <v>5171</v>
          </cell>
          <cell r="U47">
            <v>25829</v>
          </cell>
          <cell r="V47">
            <v>353000</v>
          </cell>
          <cell r="W47">
            <v>174225</v>
          </cell>
          <cell r="X47">
            <v>178775</v>
          </cell>
          <cell r="Y47">
            <v>1859908</v>
          </cell>
          <cell r="Z47">
            <v>2231191</v>
          </cell>
          <cell r="AD47">
            <v>3</v>
          </cell>
          <cell r="AG47">
            <v>389000</v>
          </cell>
          <cell r="AH47">
            <v>389000</v>
          </cell>
        </row>
        <row r="48">
          <cell r="A48" t="str">
            <v xml:space="preserve">                    Preliminary Engineering Consult</v>
          </cell>
          <cell r="B48" t="str">
            <v>30211</v>
          </cell>
          <cell r="C48" t="str">
            <v>04</v>
          </cell>
          <cell r="D48" t="str">
            <v>01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4</v>
          </cell>
          <cell r="K48" t="str">
            <v>01</v>
          </cell>
          <cell r="L48" t="str">
            <v>01</v>
          </cell>
          <cell r="M48" t="str">
            <v>00</v>
          </cell>
          <cell r="N48" t="str">
            <v>0401010000</v>
          </cell>
          <cell r="O48" t="str">
            <v>Studies &amp; Consultants</v>
          </cell>
          <cell r="P48" t="str">
            <v>Consultants</v>
          </cell>
          <cell r="Q48" t="str">
            <v>Preliminary Engineering Consult</v>
          </cell>
          <cell r="R48" t="str">
            <v>Preliminary Engineering Consult</v>
          </cell>
          <cell r="S48">
            <v>10000</v>
          </cell>
          <cell r="T48">
            <v>0</v>
          </cell>
          <cell r="U48">
            <v>10000</v>
          </cell>
          <cell r="V48">
            <v>65000</v>
          </cell>
          <cell r="W48">
            <v>11048</v>
          </cell>
          <cell r="X48">
            <v>53952</v>
          </cell>
          <cell r="Y48">
            <v>852403</v>
          </cell>
          <cell r="Z48">
            <v>834950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3</v>
          </cell>
          <cell r="AG48">
            <v>75000</v>
          </cell>
          <cell r="AH48">
            <v>75000</v>
          </cell>
        </row>
        <row r="49">
          <cell r="A49" t="str">
            <v xml:space="preserve">                    Marklet Analysis Consultant</v>
          </cell>
          <cell r="B49" t="str">
            <v>30211</v>
          </cell>
          <cell r="C49" t="str">
            <v>04</v>
          </cell>
          <cell r="D49" t="str">
            <v>01</v>
          </cell>
          <cell r="E49" t="str">
            <v>02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4</v>
          </cell>
          <cell r="K49" t="str">
            <v>01</v>
          </cell>
          <cell r="L49" t="str">
            <v>02</v>
          </cell>
          <cell r="M49" t="str">
            <v>00</v>
          </cell>
          <cell r="N49" t="str">
            <v>0401020000</v>
          </cell>
          <cell r="O49" t="str">
            <v>Studies &amp; Consultants</v>
          </cell>
          <cell r="P49" t="str">
            <v>Consultants</v>
          </cell>
          <cell r="Q49" t="str">
            <v>Marklet Analysis Consultant</v>
          </cell>
          <cell r="R49" t="str">
            <v>Marklet Analysis Consultant</v>
          </cell>
          <cell r="S49">
            <v>0</v>
          </cell>
          <cell r="T49">
            <v>0</v>
          </cell>
          <cell r="U49">
            <v>0</v>
          </cell>
          <cell r="V49">
            <v>45000</v>
          </cell>
          <cell r="W49">
            <v>0</v>
          </cell>
          <cell r="X49">
            <v>45000</v>
          </cell>
          <cell r="Y49">
            <v>53000</v>
          </cell>
          <cell r="Z49">
            <v>29717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45000</v>
          </cell>
          <cell r="AH49">
            <v>45000</v>
          </cell>
        </row>
        <row r="50">
          <cell r="A50" t="str">
            <v xml:space="preserve">                    Outside Legal Consultant</v>
          </cell>
          <cell r="B50" t="str">
            <v>30211</v>
          </cell>
          <cell r="C50" t="str">
            <v>04</v>
          </cell>
          <cell r="D50" t="str">
            <v>01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4</v>
          </cell>
          <cell r="K50" t="str">
            <v>01</v>
          </cell>
          <cell r="L50" t="str">
            <v>03</v>
          </cell>
          <cell r="M50" t="str">
            <v>00</v>
          </cell>
          <cell r="N50" t="str">
            <v>0401030000</v>
          </cell>
          <cell r="O50" t="str">
            <v>Studies &amp; Consultants</v>
          </cell>
          <cell r="P50" t="str">
            <v>Consultants</v>
          </cell>
          <cell r="Q50" t="str">
            <v>Outside Legal Consultant</v>
          </cell>
          <cell r="R50" t="str">
            <v>Outside Legal Consultant</v>
          </cell>
          <cell r="S50">
            <v>3000</v>
          </cell>
          <cell r="T50">
            <v>2914</v>
          </cell>
          <cell r="U50">
            <v>86</v>
          </cell>
          <cell r="V50">
            <v>33000</v>
          </cell>
          <cell r="W50">
            <v>94208</v>
          </cell>
          <cell r="X50">
            <v>-61208</v>
          </cell>
          <cell r="Y50">
            <v>70000</v>
          </cell>
          <cell r="Z50">
            <v>499483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3</v>
          </cell>
          <cell r="AG50">
            <v>36000</v>
          </cell>
          <cell r="AH50">
            <v>36000</v>
          </cell>
        </row>
        <row r="51">
          <cell r="A51" t="str">
            <v xml:space="preserve">                    Public Affairs/Media Consultant</v>
          </cell>
          <cell r="B51" t="str">
            <v>30211</v>
          </cell>
          <cell r="C51" t="str">
            <v>04</v>
          </cell>
          <cell r="D51" t="str">
            <v>01</v>
          </cell>
          <cell r="E51" t="str">
            <v>05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4</v>
          </cell>
          <cell r="K51" t="str">
            <v>01</v>
          </cell>
          <cell r="L51" t="str">
            <v>05</v>
          </cell>
          <cell r="M51" t="str">
            <v>00</v>
          </cell>
          <cell r="N51" t="str">
            <v>0401050000</v>
          </cell>
          <cell r="O51" t="str">
            <v>Studies &amp; Consultants</v>
          </cell>
          <cell r="P51" t="str">
            <v>Consultants</v>
          </cell>
          <cell r="Q51" t="str">
            <v>Public Affairs/Media Consultant</v>
          </cell>
          <cell r="R51" t="str">
            <v>Public Affairs/Media Consultant</v>
          </cell>
          <cell r="S51">
            <v>3000</v>
          </cell>
          <cell r="T51">
            <v>0</v>
          </cell>
          <cell r="U51">
            <v>3000</v>
          </cell>
          <cell r="V51">
            <v>33000</v>
          </cell>
          <cell r="W51">
            <v>10675</v>
          </cell>
          <cell r="X51">
            <v>22325</v>
          </cell>
          <cell r="Y51">
            <v>119559</v>
          </cell>
          <cell r="Z51">
            <v>181559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36000</v>
          </cell>
          <cell r="AH51">
            <v>36000</v>
          </cell>
        </row>
        <row r="52">
          <cell r="A52" t="str">
            <v xml:space="preserve">                    Tax Consultants</v>
          </cell>
          <cell r="B52" t="str">
            <v>30211</v>
          </cell>
          <cell r="C52" t="str">
            <v>04</v>
          </cell>
          <cell r="D52" t="str">
            <v>01</v>
          </cell>
          <cell r="E52" t="str">
            <v>06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4</v>
          </cell>
          <cell r="K52" t="str">
            <v>01</v>
          </cell>
          <cell r="L52" t="str">
            <v>06</v>
          </cell>
          <cell r="M52" t="str">
            <v>00</v>
          </cell>
          <cell r="N52" t="str">
            <v>0401060000</v>
          </cell>
          <cell r="O52" t="str">
            <v>Studies &amp; Consultants</v>
          </cell>
          <cell r="P52" t="str">
            <v>Consultants</v>
          </cell>
          <cell r="Q52" t="str">
            <v>Tax Consultants</v>
          </cell>
          <cell r="R52" t="str">
            <v>Tax Consultan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7</v>
          </cell>
          <cell r="Z52">
            <v>507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Gas Consultant</v>
          </cell>
          <cell r="B53" t="str">
            <v>30211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15000</v>
          </cell>
          <cell r="W53">
            <v>0</v>
          </cell>
          <cell r="X53">
            <v>15000</v>
          </cell>
          <cell r="Y53">
            <v>150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20000</v>
          </cell>
          <cell r="AH53">
            <v>20000</v>
          </cell>
        </row>
        <row r="54">
          <cell r="A54" t="str">
            <v xml:space="preserve">                    Water Supply/Discharge Consulta</v>
          </cell>
          <cell r="B54" t="str">
            <v>30211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5000</v>
          </cell>
          <cell r="T54">
            <v>0</v>
          </cell>
          <cell r="U54">
            <v>5000</v>
          </cell>
          <cell r="V54">
            <v>52000</v>
          </cell>
          <cell r="W54">
            <v>10622</v>
          </cell>
          <cell r="X54">
            <v>41378</v>
          </cell>
          <cell r="Y54">
            <v>52000</v>
          </cell>
          <cell r="Z54">
            <v>43675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3</v>
          </cell>
          <cell r="AG54">
            <v>57000</v>
          </cell>
          <cell r="AH54">
            <v>57000</v>
          </cell>
        </row>
        <row r="55">
          <cell r="A55" t="str">
            <v xml:space="preserve">                    Permitting/Environmental Consul</v>
          </cell>
          <cell r="B55" t="str">
            <v>30211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10000</v>
          </cell>
          <cell r="T55">
            <v>2257</v>
          </cell>
          <cell r="U55">
            <v>7743</v>
          </cell>
          <cell r="V55">
            <v>110000</v>
          </cell>
          <cell r="W55">
            <v>47672</v>
          </cell>
          <cell r="X55">
            <v>62328</v>
          </cell>
          <cell r="Y55">
            <v>697439</v>
          </cell>
          <cell r="Z55">
            <v>641300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120000</v>
          </cell>
          <cell r="AH55">
            <v>120000</v>
          </cell>
        </row>
        <row r="56">
          <cell r="A56" t="str">
            <v xml:space="preserve">               Studies</v>
          </cell>
          <cell r="B56" t="str">
            <v>30211</v>
          </cell>
          <cell r="C56" t="str">
            <v>04</v>
          </cell>
          <cell r="D56" t="str">
            <v>02</v>
          </cell>
          <cell r="N56" t="str">
            <v>0402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S56">
            <v>8000</v>
          </cell>
          <cell r="T56">
            <v>0</v>
          </cell>
          <cell r="U56">
            <v>8000</v>
          </cell>
          <cell r="V56">
            <v>88000</v>
          </cell>
          <cell r="W56">
            <v>5275</v>
          </cell>
          <cell r="X56">
            <v>82725</v>
          </cell>
          <cell r="Y56">
            <v>113757</v>
          </cell>
          <cell r="Z56">
            <v>85231</v>
          </cell>
          <cell r="AD56">
            <v>3</v>
          </cell>
          <cell r="AG56">
            <v>96000</v>
          </cell>
          <cell r="AH56">
            <v>96000</v>
          </cell>
        </row>
        <row r="57">
          <cell r="A57" t="str">
            <v xml:space="preserve">                    Interconnection Study</v>
          </cell>
          <cell r="B57" t="str">
            <v>30211</v>
          </cell>
          <cell r="C57" t="str">
            <v>04</v>
          </cell>
          <cell r="D57" t="str">
            <v>02</v>
          </cell>
          <cell r="E57" t="str">
            <v>01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30211</v>
          </cell>
          <cell r="J57" t="str">
            <v>04</v>
          </cell>
          <cell r="K57" t="str">
            <v>02</v>
          </cell>
          <cell r="L57" t="str">
            <v>01</v>
          </cell>
          <cell r="M57" t="str">
            <v>00</v>
          </cell>
          <cell r="N57" t="str">
            <v>0402010000</v>
          </cell>
          <cell r="O57" t="str">
            <v>Studies &amp; Consultants</v>
          </cell>
          <cell r="P57" t="str">
            <v>Studies</v>
          </cell>
          <cell r="Q57" t="str">
            <v>Interconnection Study</v>
          </cell>
          <cell r="R57" t="str">
            <v>Interconnection Study</v>
          </cell>
          <cell r="S57">
            <v>4000</v>
          </cell>
          <cell r="T57">
            <v>0</v>
          </cell>
          <cell r="U57">
            <v>4000</v>
          </cell>
          <cell r="V57">
            <v>44000</v>
          </cell>
          <cell r="W57">
            <v>30275</v>
          </cell>
          <cell r="X57">
            <v>13725</v>
          </cell>
          <cell r="Y57">
            <v>49757</v>
          </cell>
          <cell r="Z57">
            <v>85231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48000</v>
          </cell>
          <cell r="AH57">
            <v>48000</v>
          </cell>
        </row>
        <row r="58">
          <cell r="A58" t="str">
            <v xml:space="preserve">                    Transmission Design</v>
          </cell>
          <cell r="B58" t="str">
            <v>30211</v>
          </cell>
          <cell r="C58" t="str">
            <v>04</v>
          </cell>
          <cell r="D58" t="str">
            <v>02</v>
          </cell>
          <cell r="E58" t="str">
            <v>02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30211</v>
          </cell>
          <cell r="J58" t="str">
            <v>04</v>
          </cell>
          <cell r="K58" t="str">
            <v>02</v>
          </cell>
          <cell r="L58" t="str">
            <v>02</v>
          </cell>
          <cell r="M58" t="str">
            <v>00</v>
          </cell>
          <cell r="N58" t="str">
            <v>0402020000</v>
          </cell>
          <cell r="O58" t="str">
            <v>Studies &amp; Consultants</v>
          </cell>
          <cell r="P58" t="str">
            <v>Studies</v>
          </cell>
          <cell r="Q58" t="str">
            <v>Transmission Design</v>
          </cell>
          <cell r="R58" t="str">
            <v>Transmission Design</v>
          </cell>
          <cell r="S58">
            <v>4000</v>
          </cell>
          <cell r="T58">
            <v>0</v>
          </cell>
          <cell r="U58">
            <v>4000</v>
          </cell>
          <cell r="V58">
            <v>44000</v>
          </cell>
          <cell r="W58">
            <v>-25000</v>
          </cell>
          <cell r="X58">
            <v>69000</v>
          </cell>
          <cell r="Y58">
            <v>64000</v>
          </cell>
          <cell r="Z58">
            <v>0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3</v>
          </cell>
          <cell r="AG58">
            <v>48000</v>
          </cell>
          <cell r="AH58">
            <v>48000</v>
          </cell>
        </row>
        <row r="59">
          <cell r="A59" t="str">
            <v xml:space="preserve">               O.E./C.M.</v>
          </cell>
          <cell r="B59" t="str">
            <v>30211</v>
          </cell>
          <cell r="C59" t="str">
            <v>04</v>
          </cell>
          <cell r="D59" t="str">
            <v>03</v>
          </cell>
          <cell r="N59" t="str">
            <v>0403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70000</v>
          </cell>
          <cell r="Z59">
            <v>0</v>
          </cell>
          <cell r="AD59">
            <v>3</v>
          </cell>
          <cell r="AG59">
            <v>0</v>
          </cell>
          <cell r="AH59">
            <v>0</v>
          </cell>
        </row>
        <row r="60">
          <cell r="A60" t="str">
            <v xml:space="preserve">                    O.E.</v>
          </cell>
          <cell r="B60" t="str">
            <v>30211</v>
          </cell>
          <cell r="C60" t="str">
            <v>04</v>
          </cell>
          <cell r="D60" t="str">
            <v>03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3</v>
          </cell>
          <cell r="I60" t="str">
            <v>30211</v>
          </cell>
          <cell r="J60" t="str">
            <v>04</v>
          </cell>
          <cell r="K60" t="str">
            <v>03</v>
          </cell>
          <cell r="L60" t="str">
            <v>01</v>
          </cell>
          <cell r="M60" t="str">
            <v>00</v>
          </cell>
          <cell r="N60" t="str">
            <v>0403010000</v>
          </cell>
          <cell r="O60" t="str">
            <v>Studies &amp; Consultants</v>
          </cell>
          <cell r="P60" t="str">
            <v>O.E./C.M.</v>
          </cell>
          <cell r="Q60" t="str">
            <v>O.E.</v>
          </cell>
          <cell r="R60" t="str">
            <v>O.E.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70000</v>
          </cell>
          <cell r="Z60">
            <v>0</v>
          </cell>
          <cell r="AB60" t="e">
            <v>#REF!</v>
          </cell>
          <cell r="AC60" t="str">
            <v>2003</v>
          </cell>
          <cell r="AD60" t="str">
            <v>11</v>
          </cell>
          <cell r="AF60">
            <v>3</v>
          </cell>
          <cell r="AG60">
            <v>0</v>
          </cell>
          <cell r="AH60">
            <v>0</v>
          </cell>
        </row>
        <row r="61">
          <cell r="A61" t="str">
            <v xml:space="preserve">               Other</v>
          </cell>
          <cell r="B61" t="str">
            <v>30211</v>
          </cell>
          <cell r="C61" t="str">
            <v>04</v>
          </cell>
          <cell r="D61" t="str">
            <v>04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30211</v>
          </cell>
          <cell r="J61" t="str">
            <v>04</v>
          </cell>
          <cell r="K61" t="str">
            <v>04</v>
          </cell>
          <cell r="L61" t="str">
            <v>00</v>
          </cell>
          <cell r="M61" t="str">
            <v>00</v>
          </cell>
          <cell r="N61" t="str">
            <v>0404000000</v>
          </cell>
          <cell r="O61" t="str">
            <v>Studies &amp; Consultants</v>
          </cell>
          <cell r="P61" t="str">
            <v>Other</v>
          </cell>
          <cell r="Q61" t="str">
            <v>Other</v>
          </cell>
          <cell r="R61" t="str">
            <v>Other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300</v>
          </cell>
          <cell r="X61">
            <v>300</v>
          </cell>
          <cell r="Y61">
            <v>0</v>
          </cell>
          <cell r="Z61">
            <v>-300</v>
          </cell>
          <cell r="AB61" t="e">
            <v>#REF!</v>
          </cell>
          <cell r="AC61" t="str">
            <v>2003</v>
          </cell>
          <cell r="AD61" t="str">
            <v>11</v>
          </cell>
          <cell r="AF61">
            <v>2</v>
          </cell>
          <cell r="AG61">
            <v>0</v>
          </cell>
          <cell r="AH61">
            <v>0</v>
          </cell>
        </row>
        <row r="62">
          <cell r="A62" t="str">
            <v>Engineering/Equipment/Construct</v>
          </cell>
          <cell r="B62" t="str">
            <v>30211</v>
          </cell>
          <cell r="C62" t="str">
            <v>05</v>
          </cell>
          <cell r="N62" t="str">
            <v>05</v>
          </cell>
          <cell r="O62" t="str">
            <v>Engineering/Equipment/Construct</v>
          </cell>
          <cell r="P62" t="str">
            <v>Transmission Lines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2455</v>
          </cell>
          <cell r="X62">
            <v>-2455</v>
          </cell>
          <cell r="Y62">
            <v>0</v>
          </cell>
          <cell r="Z62">
            <v>24728</v>
          </cell>
          <cell r="AD62">
            <v>2</v>
          </cell>
          <cell r="AG62">
            <v>0</v>
          </cell>
          <cell r="AH62">
            <v>0</v>
          </cell>
        </row>
        <row r="63">
          <cell r="A63" t="str">
            <v xml:space="preserve">               Transmission Lines</v>
          </cell>
          <cell r="B63" t="str">
            <v>30211</v>
          </cell>
          <cell r="C63" t="str">
            <v>05</v>
          </cell>
          <cell r="D63" t="str">
            <v>05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30211</v>
          </cell>
          <cell r="J63" t="str">
            <v>05</v>
          </cell>
          <cell r="K63" t="str">
            <v>05</v>
          </cell>
          <cell r="L63" t="str">
            <v>00</v>
          </cell>
          <cell r="M63" t="str">
            <v>00</v>
          </cell>
          <cell r="N63" t="str">
            <v>0505000000</v>
          </cell>
          <cell r="O63" t="str">
            <v>Engineering/Equipment/Construct</v>
          </cell>
          <cell r="P63" t="str">
            <v>Transmission Lines</v>
          </cell>
          <cell r="Q63" t="str">
            <v>Transmission Lines</v>
          </cell>
          <cell r="R63" t="str">
            <v>Transmission Lines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2455</v>
          </cell>
          <cell r="X63">
            <v>-2455</v>
          </cell>
          <cell r="Y63">
            <v>0</v>
          </cell>
          <cell r="Z63">
            <v>24728</v>
          </cell>
          <cell r="AB63" t="e">
            <v>#REF!</v>
          </cell>
          <cell r="AC63" t="str">
            <v>2003</v>
          </cell>
          <cell r="AD63" t="str">
            <v>11</v>
          </cell>
          <cell r="AF63">
            <v>2</v>
          </cell>
          <cell r="AG63">
            <v>0</v>
          </cell>
          <cell r="AH63">
            <v>0</v>
          </cell>
        </row>
        <row r="64">
          <cell r="A64" t="str">
            <v>Land</v>
          </cell>
          <cell r="B64" t="str">
            <v>30211</v>
          </cell>
          <cell r="C64" t="str">
            <v>07</v>
          </cell>
          <cell r="N64" t="str">
            <v>07</v>
          </cell>
          <cell r="O64" t="str">
            <v>Land</v>
          </cell>
          <cell r="P64" t="str">
            <v>Plant Size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05427</v>
          </cell>
          <cell r="X64">
            <v>-105427</v>
          </cell>
          <cell r="Y64">
            <v>40000</v>
          </cell>
          <cell r="Z64">
            <v>210427</v>
          </cell>
          <cell r="AD64">
            <v>2</v>
          </cell>
          <cell r="AG64">
            <v>0</v>
          </cell>
          <cell r="AH64">
            <v>0</v>
          </cell>
        </row>
        <row r="65">
          <cell r="A65" t="str">
            <v xml:space="preserve">               Plant Size</v>
          </cell>
          <cell r="B65" t="str">
            <v>30211</v>
          </cell>
          <cell r="C65" t="str">
            <v>07</v>
          </cell>
          <cell r="D65" t="str">
            <v>01</v>
          </cell>
          <cell r="N65" t="str">
            <v>0701</v>
          </cell>
          <cell r="O65" t="str">
            <v>Land</v>
          </cell>
          <cell r="P65" t="str">
            <v>Plant Size</v>
          </cell>
          <cell r="Q65" t="str">
            <v>Purchase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05427</v>
          </cell>
          <cell r="X65">
            <v>-105427</v>
          </cell>
          <cell r="Y65">
            <v>0</v>
          </cell>
          <cell r="Z65">
            <v>165427</v>
          </cell>
          <cell r="AD65">
            <v>3</v>
          </cell>
          <cell r="AG65">
            <v>0</v>
          </cell>
          <cell r="AH65">
            <v>0</v>
          </cell>
        </row>
        <row r="66">
          <cell r="A66" t="str">
            <v xml:space="preserve">                    Purchase</v>
          </cell>
          <cell r="B66" t="str">
            <v>30211</v>
          </cell>
          <cell r="C66" t="str">
            <v>07</v>
          </cell>
          <cell r="D66" t="str">
            <v>01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30211</v>
          </cell>
          <cell r="J66" t="str">
            <v>07</v>
          </cell>
          <cell r="K66" t="str">
            <v>01</v>
          </cell>
          <cell r="L66" t="str">
            <v>01</v>
          </cell>
          <cell r="M66" t="str">
            <v>00</v>
          </cell>
          <cell r="N66" t="str">
            <v>0701010000</v>
          </cell>
          <cell r="O66" t="str">
            <v>Land</v>
          </cell>
          <cell r="P66" t="str">
            <v>Plant Size</v>
          </cell>
          <cell r="Q66" t="str">
            <v>Purchase</v>
          </cell>
          <cell r="R66" t="str">
            <v>Purchas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05427</v>
          </cell>
          <cell r="X66">
            <v>-105427</v>
          </cell>
          <cell r="Y66">
            <v>0</v>
          </cell>
          <cell r="Z66">
            <v>165427</v>
          </cell>
          <cell r="AB66" t="e">
            <v>#REF!</v>
          </cell>
          <cell r="AC66" t="str">
            <v>2003</v>
          </cell>
          <cell r="AD66" t="str">
            <v>11</v>
          </cell>
          <cell r="AF66">
            <v>3</v>
          </cell>
          <cell r="AG66">
            <v>0</v>
          </cell>
          <cell r="AH66">
            <v>0</v>
          </cell>
        </row>
        <row r="67">
          <cell r="A67" t="str">
            <v xml:space="preserve">               Other Land</v>
          </cell>
          <cell r="B67" t="str">
            <v>30211</v>
          </cell>
          <cell r="C67" t="str">
            <v>07</v>
          </cell>
          <cell r="D67" t="str">
            <v>02</v>
          </cell>
          <cell r="N67" t="str">
            <v>0702</v>
          </cell>
          <cell r="O67" t="str">
            <v>Land</v>
          </cell>
          <cell r="P67" t="str">
            <v>Other Land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5000</v>
          </cell>
          <cell r="X67">
            <v>-45000</v>
          </cell>
          <cell r="Y67">
            <v>0</v>
          </cell>
          <cell r="Z67">
            <v>0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Purchase</v>
          </cell>
          <cell r="B68" t="str">
            <v>30211</v>
          </cell>
          <cell r="C68" t="str">
            <v>07</v>
          </cell>
          <cell r="D68" t="str">
            <v>02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30211</v>
          </cell>
          <cell r="J68" t="str">
            <v>07</v>
          </cell>
          <cell r="K68" t="str">
            <v>02</v>
          </cell>
          <cell r="L68" t="str">
            <v>01</v>
          </cell>
          <cell r="M68" t="str">
            <v>00</v>
          </cell>
          <cell r="N68" t="str">
            <v>0702010000</v>
          </cell>
          <cell r="O68" t="str">
            <v>Land</v>
          </cell>
          <cell r="P68" t="str">
            <v>Other Land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45000</v>
          </cell>
          <cell r="X68">
            <v>-45000</v>
          </cell>
          <cell r="Y68">
            <v>0</v>
          </cell>
          <cell r="Z68">
            <v>0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  <row r="69">
          <cell r="A69" t="str">
            <v xml:space="preserve">               Options</v>
          </cell>
          <cell r="B69" t="str">
            <v>30211</v>
          </cell>
          <cell r="C69" t="str">
            <v>07</v>
          </cell>
          <cell r="D69" t="str">
            <v>04</v>
          </cell>
          <cell r="N69" t="str">
            <v>0704</v>
          </cell>
          <cell r="O69" t="str">
            <v>Land</v>
          </cell>
          <cell r="P69" t="str">
            <v>Options</v>
          </cell>
          <cell r="Q69" t="str">
            <v>Genera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45000</v>
          </cell>
          <cell r="X69">
            <v>45000</v>
          </cell>
          <cell r="Y69">
            <v>40000</v>
          </cell>
          <cell r="Z69">
            <v>45000</v>
          </cell>
          <cell r="AD69">
            <v>3</v>
          </cell>
          <cell r="AG69">
            <v>0</v>
          </cell>
          <cell r="AH69">
            <v>0</v>
          </cell>
        </row>
        <row r="70">
          <cell r="A70" t="str">
            <v xml:space="preserve">                    General</v>
          </cell>
          <cell r="B70" t="str">
            <v>30211</v>
          </cell>
          <cell r="C70" t="str">
            <v>07</v>
          </cell>
          <cell r="D70" t="str">
            <v>04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6</v>
          </cell>
          <cell r="I70" t="str">
            <v>30211</v>
          </cell>
          <cell r="J70" t="str">
            <v>07</v>
          </cell>
          <cell r="K70" t="str">
            <v>04</v>
          </cell>
          <cell r="L70" t="str">
            <v>01</v>
          </cell>
          <cell r="M70" t="str">
            <v>00</v>
          </cell>
          <cell r="N70" t="str">
            <v>0704010000</v>
          </cell>
          <cell r="O70" t="str">
            <v>Land</v>
          </cell>
          <cell r="P70" t="str">
            <v>Options</v>
          </cell>
          <cell r="Q70" t="str">
            <v>General</v>
          </cell>
          <cell r="R70" t="str">
            <v>General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-45000</v>
          </cell>
          <cell r="X70">
            <v>45000</v>
          </cell>
          <cell r="Y70">
            <v>40000</v>
          </cell>
          <cell r="Z70">
            <v>45000</v>
          </cell>
          <cell r="AB70" t="e">
            <v>#REF!</v>
          </cell>
          <cell r="AC70" t="str">
            <v>2003</v>
          </cell>
          <cell r="AD70" t="str">
            <v>11</v>
          </cell>
          <cell r="AF70">
            <v>3</v>
          </cell>
          <cell r="AG70">
            <v>0</v>
          </cell>
          <cell r="AH70">
            <v>0</v>
          </cell>
        </row>
        <row r="71">
          <cell r="A71" t="str">
            <v>Financing</v>
          </cell>
          <cell r="B71" t="str">
            <v>30211</v>
          </cell>
          <cell r="C71" t="str">
            <v>08</v>
          </cell>
          <cell r="N71" t="str">
            <v>08</v>
          </cell>
          <cell r="O71" t="str">
            <v>Financing</v>
          </cell>
          <cell r="P71" t="str">
            <v>Financial Costs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2976</v>
          </cell>
          <cell r="Z71">
            <v>118604</v>
          </cell>
          <cell r="AD71">
            <v>2</v>
          </cell>
          <cell r="AG71">
            <v>0</v>
          </cell>
          <cell r="AH71">
            <v>0</v>
          </cell>
        </row>
        <row r="72">
          <cell r="A72" t="str">
            <v xml:space="preserve">               Financial Costs</v>
          </cell>
          <cell r="B72" t="str">
            <v>30211</v>
          </cell>
          <cell r="C72" t="str">
            <v>08</v>
          </cell>
          <cell r="D72" t="str">
            <v>01</v>
          </cell>
          <cell r="N72" t="str">
            <v>08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2976</v>
          </cell>
          <cell r="Z72">
            <v>118604</v>
          </cell>
          <cell r="AD72">
            <v>3</v>
          </cell>
          <cell r="AG72">
            <v>0</v>
          </cell>
          <cell r="AH72">
            <v>0</v>
          </cell>
        </row>
        <row r="73">
          <cell r="A73" t="str">
            <v xml:space="preserve">                    Interest During Construction</v>
          </cell>
          <cell r="B73" t="str">
            <v>30211</v>
          </cell>
          <cell r="C73" t="str">
            <v>08</v>
          </cell>
          <cell r="D73" t="str">
            <v>01</v>
          </cell>
          <cell r="E73" t="str">
            <v>01</v>
          </cell>
          <cell r="N73" t="str">
            <v>08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2976</v>
          </cell>
          <cell r="Z73">
            <v>118604</v>
          </cell>
          <cell r="AD73">
            <v>4</v>
          </cell>
          <cell r="AG73">
            <v>0</v>
          </cell>
          <cell r="AH73">
            <v>0</v>
          </cell>
        </row>
        <row r="74">
          <cell r="A74" t="str">
            <v xml:space="preserve">                         Internal Capital Interest</v>
          </cell>
          <cell r="B74" t="str">
            <v>30211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N74" t="str">
            <v>08010101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976</v>
          </cell>
          <cell r="Z74">
            <v>118604</v>
          </cell>
          <cell r="AD74">
            <v>5</v>
          </cell>
          <cell r="AG74">
            <v>0</v>
          </cell>
          <cell r="AH74">
            <v>0</v>
          </cell>
        </row>
        <row r="75">
          <cell r="A75" t="str">
            <v xml:space="preserve">                              Internal Capital Interest</v>
          </cell>
          <cell r="B75" t="str">
            <v>30211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4</v>
          </cell>
          <cell r="I75" t="str">
            <v>30211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0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2976</v>
          </cell>
          <cell r="Z75">
            <v>2821</v>
          </cell>
          <cell r="AB75" t="e">
            <v>#REF!</v>
          </cell>
          <cell r="AC75" t="str">
            <v>2003</v>
          </cell>
          <cell r="AD75" t="str">
            <v>11</v>
          </cell>
          <cell r="AF75">
            <v>5</v>
          </cell>
          <cell r="AG75">
            <v>0</v>
          </cell>
          <cell r="AH75">
            <v>0</v>
          </cell>
        </row>
        <row r="76">
          <cell r="A76" t="str">
            <v xml:space="preserve">                              Internal Development Interest</v>
          </cell>
          <cell r="B76" t="str">
            <v>30211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50</v>
          </cell>
          <cell r="H76" t="str">
            <v>3</v>
          </cell>
          <cell r="I76" t="str">
            <v>30211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80101015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Internal Capital Interest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15783</v>
          </cell>
          <cell r="AB76" t="e">
            <v>#REF!</v>
          </cell>
          <cell r="AC76" t="str">
            <v>2003</v>
          </cell>
          <cell r="AD76" t="str">
            <v>11</v>
          </cell>
          <cell r="AF76">
            <v>5</v>
          </cell>
          <cell r="AG76">
            <v>0</v>
          </cell>
          <cell r="AH76">
            <v>0</v>
          </cell>
        </row>
        <row r="77">
          <cell r="A77" t="str">
            <v>Mobilization</v>
          </cell>
          <cell r="B77" t="str">
            <v>30211</v>
          </cell>
          <cell r="C77" t="str">
            <v>11</v>
          </cell>
          <cell r="N77" t="str">
            <v>11</v>
          </cell>
          <cell r="O77" t="str">
            <v>Mobilization</v>
          </cell>
          <cell r="P77" t="str">
            <v>General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-600</v>
          </cell>
          <cell r="X77">
            <v>600</v>
          </cell>
          <cell r="Y77">
            <v>0</v>
          </cell>
          <cell r="Z77">
            <v>-600</v>
          </cell>
          <cell r="AD77">
            <v>2</v>
          </cell>
          <cell r="AG77">
            <v>0</v>
          </cell>
          <cell r="AH77">
            <v>0</v>
          </cell>
        </row>
        <row r="78">
          <cell r="A78" t="str">
            <v xml:space="preserve">               General</v>
          </cell>
          <cell r="B78" t="str">
            <v>30211</v>
          </cell>
          <cell r="C78" t="str">
            <v>11</v>
          </cell>
          <cell r="D78" t="str">
            <v>07</v>
          </cell>
          <cell r="N78" t="str">
            <v>1107</v>
          </cell>
          <cell r="O78" t="str">
            <v>Mobilization</v>
          </cell>
          <cell r="P78" t="str">
            <v>General</v>
          </cell>
          <cell r="Q78" t="str">
            <v>Other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-600</v>
          </cell>
          <cell r="X78">
            <v>600</v>
          </cell>
          <cell r="Y78">
            <v>0</v>
          </cell>
          <cell r="Z78">
            <v>-600</v>
          </cell>
          <cell r="AD78">
            <v>3</v>
          </cell>
          <cell r="AG78">
            <v>0</v>
          </cell>
          <cell r="AH78">
            <v>0</v>
          </cell>
        </row>
        <row r="79">
          <cell r="A79" t="str">
            <v xml:space="preserve">                    Other</v>
          </cell>
          <cell r="B79" t="str">
            <v>30211</v>
          </cell>
          <cell r="C79" t="str">
            <v>11</v>
          </cell>
          <cell r="D79" t="str">
            <v>07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4</v>
          </cell>
          <cell r="I79" t="str">
            <v>30211</v>
          </cell>
          <cell r="J79" t="str">
            <v>11</v>
          </cell>
          <cell r="K79" t="str">
            <v>07</v>
          </cell>
          <cell r="L79" t="str">
            <v>01</v>
          </cell>
          <cell r="M79" t="str">
            <v>00</v>
          </cell>
          <cell r="N79" t="str">
            <v>1107010000</v>
          </cell>
          <cell r="O79" t="str">
            <v>Mobilization</v>
          </cell>
          <cell r="P79" t="str">
            <v>General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-600</v>
          </cell>
          <cell r="X79">
            <v>600</v>
          </cell>
          <cell r="Y79">
            <v>0</v>
          </cell>
          <cell r="Z79">
            <v>-600</v>
          </cell>
          <cell r="AB79" t="e">
            <v>#REF!</v>
          </cell>
          <cell r="AC79" t="str">
            <v>2003</v>
          </cell>
          <cell r="AD79" t="str">
            <v>11</v>
          </cell>
          <cell r="AF79">
            <v>3</v>
          </cell>
          <cell r="AG79">
            <v>0</v>
          </cell>
          <cell r="AH79">
            <v>0</v>
          </cell>
        </row>
      </sheetData>
      <sheetData sheetId="69" refreshError="1">
        <row r="14">
          <cell r="A14" t="str">
            <v xml:space="preserve">                         Permitting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440</v>
          </cell>
          <cell r="T14">
            <v>1297</v>
          </cell>
          <cell r="U14">
            <v>143</v>
          </cell>
          <cell r="V14">
            <v>15840</v>
          </cell>
          <cell r="W14">
            <v>19255</v>
          </cell>
          <cell r="X14">
            <v>-3415</v>
          </cell>
          <cell r="Y14">
            <v>89890</v>
          </cell>
          <cell r="Z14">
            <v>76666</v>
          </cell>
          <cell r="AA14">
            <v>13224</v>
          </cell>
          <cell r="AB14">
            <v>17280</v>
          </cell>
          <cell r="AC14">
            <v>91330</v>
          </cell>
          <cell r="AD14">
            <v>-7405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800</v>
          </cell>
          <cell r="T15">
            <v>0</v>
          </cell>
          <cell r="U15">
            <v>800</v>
          </cell>
          <cell r="V15">
            <v>8800</v>
          </cell>
          <cell r="W15">
            <v>0</v>
          </cell>
          <cell r="X15">
            <v>8800</v>
          </cell>
          <cell r="Y15">
            <v>48640</v>
          </cell>
          <cell r="Z15">
            <v>0</v>
          </cell>
          <cell r="AA15">
            <v>48640</v>
          </cell>
          <cell r="AB15">
            <v>9600</v>
          </cell>
          <cell r="AC15">
            <v>49440</v>
          </cell>
          <cell r="AD15">
            <v>-3984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0</v>
          </cell>
          <cell r="U16">
            <v>10000</v>
          </cell>
          <cell r="V16">
            <v>110000</v>
          </cell>
          <cell r="W16">
            <v>19195</v>
          </cell>
          <cell r="X16">
            <v>90805</v>
          </cell>
          <cell r="Y16">
            <v>243507</v>
          </cell>
          <cell r="Z16">
            <v>193359</v>
          </cell>
          <cell r="AA16">
            <v>50148</v>
          </cell>
          <cell r="AB16">
            <v>120000</v>
          </cell>
          <cell r="AC16">
            <v>253507</v>
          </cell>
          <cell r="AD16">
            <v>-133507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1500</v>
          </cell>
          <cell r="T17">
            <v>-600</v>
          </cell>
          <cell r="U17">
            <v>2100</v>
          </cell>
          <cell r="V17">
            <v>16500</v>
          </cell>
          <cell r="W17">
            <v>-435</v>
          </cell>
          <cell r="X17">
            <v>16935</v>
          </cell>
          <cell r="Y17">
            <v>52500</v>
          </cell>
          <cell r="Z17">
            <v>14512</v>
          </cell>
          <cell r="AA17">
            <v>37988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5</v>
          </cell>
          <cell r="X18">
            <v>-165</v>
          </cell>
          <cell r="Y18">
            <v>0</v>
          </cell>
          <cell r="Z18">
            <v>165</v>
          </cell>
          <cell r="AA18">
            <v>-165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500</v>
          </cell>
          <cell r="T19">
            <v>0</v>
          </cell>
          <cell r="U19">
            <v>500</v>
          </cell>
          <cell r="V19">
            <v>5500</v>
          </cell>
          <cell r="W19">
            <v>0</v>
          </cell>
          <cell r="X19">
            <v>5500</v>
          </cell>
          <cell r="Y19">
            <v>5500</v>
          </cell>
          <cell r="Z19">
            <v>14846</v>
          </cell>
          <cell r="AA19">
            <v>-9346</v>
          </cell>
          <cell r="AB19">
            <v>6000</v>
          </cell>
          <cell r="AC19">
            <v>6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Temp Construction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3</v>
          </cell>
          <cell r="AA20">
            <v>-13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eremonies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500</v>
          </cell>
          <cell r="T21">
            <v>0</v>
          </cell>
          <cell r="U21">
            <v>500</v>
          </cell>
          <cell r="V21">
            <v>5500</v>
          </cell>
          <cell r="W21">
            <v>0</v>
          </cell>
          <cell r="X21">
            <v>5500</v>
          </cell>
          <cell r="Y21">
            <v>5500</v>
          </cell>
          <cell r="Z21">
            <v>0</v>
          </cell>
          <cell r="AA21">
            <v>5500</v>
          </cell>
          <cell r="AB21">
            <v>6000</v>
          </cell>
          <cell r="AC21">
            <v>6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Contributions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500</v>
          </cell>
          <cell r="T22">
            <v>0</v>
          </cell>
          <cell r="U22">
            <v>500</v>
          </cell>
          <cell r="V22">
            <v>5500</v>
          </cell>
          <cell r="W22">
            <v>0</v>
          </cell>
          <cell r="X22">
            <v>5500</v>
          </cell>
          <cell r="Y22">
            <v>5500</v>
          </cell>
          <cell r="Z22">
            <v>0</v>
          </cell>
          <cell r="AA22">
            <v>5500</v>
          </cell>
          <cell r="AB22">
            <v>6000</v>
          </cell>
          <cell r="AC22">
            <v>600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     Other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-600</v>
          </cell>
          <cell r="U23">
            <v>600</v>
          </cell>
          <cell r="V23">
            <v>0</v>
          </cell>
          <cell r="W23">
            <v>-600</v>
          </cell>
          <cell r="X23">
            <v>600</v>
          </cell>
          <cell r="Y23">
            <v>36000</v>
          </cell>
          <cell r="Z23">
            <v>-512</v>
          </cell>
          <cell r="AA23">
            <v>36512</v>
          </cell>
          <cell r="AB23">
            <v>0</v>
          </cell>
          <cell r="AC23">
            <v>36000</v>
          </cell>
          <cell r="AD23">
            <v>-36000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Marketing/Financial</v>
          </cell>
          <cell r="B24" t="str">
            <v>3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2600</v>
          </cell>
          <cell r="T24">
            <v>0</v>
          </cell>
          <cell r="U24">
            <v>2600</v>
          </cell>
          <cell r="V24">
            <v>28600</v>
          </cell>
          <cell r="W24">
            <v>5929</v>
          </cell>
          <cell r="X24">
            <v>22671</v>
          </cell>
          <cell r="Y24">
            <v>64944</v>
          </cell>
          <cell r="Z24">
            <v>14056</v>
          </cell>
          <cell r="AA24">
            <v>50888</v>
          </cell>
          <cell r="AF24">
            <v>3</v>
          </cell>
        </row>
        <row r="25">
          <cell r="A25" t="str">
            <v xml:space="preserve">                    Marketing/Financial</v>
          </cell>
          <cell r="B25" t="str">
            <v>3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5929</v>
          </cell>
          <cell r="X25">
            <v>-5929</v>
          </cell>
          <cell r="Y25">
            <v>0</v>
          </cell>
          <cell r="Z25">
            <v>5929</v>
          </cell>
          <cell r="AA25">
            <v>-5929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     Labor</v>
          </cell>
          <cell r="B26" t="str">
            <v>3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1600</v>
          </cell>
          <cell r="T26">
            <v>0</v>
          </cell>
          <cell r="U26">
            <v>1600</v>
          </cell>
          <cell r="V26">
            <v>17600</v>
          </cell>
          <cell r="W26">
            <v>0</v>
          </cell>
          <cell r="X26">
            <v>17600</v>
          </cell>
          <cell r="Y26">
            <v>49498</v>
          </cell>
          <cell r="Z26">
            <v>3681</v>
          </cell>
          <cell r="AA26">
            <v>45817</v>
          </cell>
          <cell r="AF26">
            <v>4</v>
          </cell>
        </row>
        <row r="27">
          <cell r="A27" t="str">
            <v xml:space="preserve">                         General</v>
          </cell>
          <cell r="B27" t="str">
            <v>3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1600</v>
          </cell>
          <cell r="T27">
            <v>0</v>
          </cell>
          <cell r="U27">
            <v>1600</v>
          </cell>
          <cell r="V27">
            <v>17600</v>
          </cell>
          <cell r="W27">
            <v>0</v>
          </cell>
          <cell r="X27">
            <v>17600</v>
          </cell>
          <cell r="Y27">
            <v>49498</v>
          </cell>
          <cell r="Z27">
            <v>3681</v>
          </cell>
          <cell r="AA27">
            <v>45817</v>
          </cell>
          <cell r="AB27">
            <v>19200</v>
          </cell>
          <cell r="AC27">
            <v>51098</v>
          </cell>
          <cell r="AD27">
            <v>-31898</v>
          </cell>
          <cell r="AE27" t="str">
            <v>2003</v>
          </cell>
          <cell r="AF27" t="str">
            <v>11</v>
          </cell>
          <cell r="AH27">
            <v>4</v>
          </cell>
        </row>
        <row r="28">
          <cell r="A28" t="str">
            <v xml:space="preserve">                    Travel &amp; expenses</v>
          </cell>
          <cell r="B28" t="str">
            <v>3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1000</v>
          </cell>
          <cell r="T28">
            <v>0</v>
          </cell>
          <cell r="U28">
            <v>1000</v>
          </cell>
          <cell r="V28">
            <v>11000</v>
          </cell>
          <cell r="W28">
            <v>0</v>
          </cell>
          <cell r="X28">
            <v>11000</v>
          </cell>
          <cell r="Y28">
            <v>15446</v>
          </cell>
          <cell r="Z28">
            <v>4446</v>
          </cell>
          <cell r="AA28">
            <v>11000</v>
          </cell>
          <cell r="AB28">
            <v>12000</v>
          </cell>
          <cell r="AC28">
            <v>16446</v>
          </cell>
          <cell r="AD28">
            <v>-4446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Administrative Services</v>
          </cell>
          <cell r="B29" t="str">
            <v>30211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1680</v>
          </cell>
          <cell r="T29">
            <v>0</v>
          </cell>
          <cell r="U29">
            <v>1680</v>
          </cell>
          <cell r="V29">
            <v>18480</v>
          </cell>
          <cell r="W29">
            <v>0</v>
          </cell>
          <cell r="X29">
            <v>18480</v>
          </cell>
          <cell r="Y29">
            <v>18480</v>
          </cell>
          <cell r="Z29">
            <v>2131</v>
          </cell>
          <cell r="AA29">
            <v>16349</v>
          </cell>
          <cell r="AF29">
            <v>3</v>
          </cell>
        </row>
        <row r="30">
          <cell r="A30" t="str">
            <v xml:space="preserve">                    Labor</v>
          </cell>
          <cell r="B30" t="str">
            <v>30211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680</v>
          </cell>
          <cell r="T30">
            <v>0</v>
          </cell>
          <cell r="U30">
            <v>680</v>
          </cell>
          <cell r="V30">
            <v>7480</v>
          </cell>
          <cell r="W30">
            <v>0</v>
          </cell>
          <cell r="X30">
            <v>7480</v>
          </cell>
          <cell r="Y30">
            <v>7480</v>
          </cell>
          <cell r="Z30">
            <v>0</v>
          </cell>
          <cell r="AA30">
            <v>7480</v>
          </cell>
          <cell r="AF30">
            <v>4</v>
          </cell>
        </row>
        <row r="31">
          <cell r="A31" t="str">
            <v xml:space="preserve">                         Drawing Control</v>
          </cell>
          <cell r="B31" t="str">
            <v>30211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200</v>
          </cell>
          <cell r="T31">
            <v>0</v>
          </cell>
          <cell r="U31">
            <v>200</v>
          </cell>
          <cell r="V31">
            <v>2200</v>
          </cell>
          <cell r="W31">
            <v>0</v>
          </cell>
          <cell r="X31">
            <v>2200</v>
          </cell>
          <cell r="Y31">
            <v>2200</v>
          </cell>
          <cell r="Z31">
            <v>0</v>
          </cell>
          <cell r="AA31">
            <v>2200</v>
          </cell>
          <cell r="AB31">
            <v>2400</v>
          </cell>
          <cell r="AC31">
            <v>24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</row>
        <row r="32">
          <cell r="A32" t="str">
            <v xml:space="preserve">                         General</v>
          </cell>
          <cell r="B32" t="str">
            <v>3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480</v>
          </cell>
          <cell r="T32">
            <v>0</v>
          </cell>
          <cell r="U32">
            <v>480</v>
          </cell>
          <cell r="V32">
            <v>5280</v>
          </cell>
          <cell r="W32">
            <v>0</v>
          </cell>
          <cell r="X32">
            <v>5280</v>
          </cell>
          <cell r="Y32">
            <v>5280</v>
          </cell>
          <cell r="Z32">
            <v>0</v>
          </cell>
          <cell r="AA32">
            <v>5280</v>
          </cell>
          <cell r="AB32">
            <v>5760</v>
          </cell>
          <cell r="AC32">
            <v>576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     Travel &amp; expenses</v>
          </cell>
          <cell r="B33" t="str">
            <v>3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500</v>
          </cell>
          <cell r="T33">
            <v>0</v>
          </cell>
          <cell r="U33">
            <v>500</v>
          </cell>
          <cell r="V33">
            <v>5500</v>
          </cell>
          <cell r="W33">
            <v>0</v>
          </cell>
          <cell r="X33">
            <v>5500</v>
          </cell>
          <cell r="Y33">
            <v>5500</v>
          </cell>
          <cell r="Z33">
            <v>2131</v>
          </cell>
          <cell r="AA33">
            <v>3369</v>
          </cell>
          <cell r="AB33">
            <v>6000</v>
          </cell>
          <cell r="AC33">
            <v>600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Other</v>
          </cell>
          <cell r="B34" t="str">
            <v>3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3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5500</v>
          </cell>
          <cell r="Z34">
            <v>0</v>
          </cell>
          <cell r="AA34">
            <v>5500</v>
          </cell>
          <cell r="AB34">
            <v>6000</v>
          </cell>
          <cell r="AC34">
            <v>600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>Partner Labor &amp; Expense</v>
          </cell>
          <cell r="B35" t="str">
            <v>30211</v>
          </cell>
          <cell r="C35" t="str">
            <v>02</v>
          </cell>
          <cell r="N35" t="str">
            <v>02</v>
          </cell>
          <cell r="O35" t="str">
            <v>Partner Labor &amp; Expense</v>
          </cell>
          <cell r="P35" t="str">
            <v>Project Development</v>
          </cell>
          <cell r="S35">
            <v>2000</v>
          </cell>
          <cell r="T35">
            <v>0</v>
          </cell>
          <cell r="U35">
            <v>2000</v>
          </cell>
          <cell r="V35">
            <v>22000</v>
          </cell>
          <cell r="W35">
            <v>0</v>
          </cell>
          <cell r="X35">
            <v>22000</v>
          </cell>
          <cell r="Y35">
            <v>22000</v>
          </cell>
          <cell r="Z35">
            <v>0</v>
          </cell>
          <cell r="AA35">
            <v>22000</v>
          </cell>
          <cell r="AF35">
            <v>2</v>
          </cell>
        </row>
        <row r="36">
          <cell r="A36" t="str">
            <v xml:space="preserve">               Project Development</v>
          </cell>
          <cell r="B36" t="str">
            <v>30211</v>
          </cell>
          <cell r="C36" t="str">
            <v>02</v>
          </cell>
          <cell r="D36" t="str">
            <v>01</v>
          </cell>
          <cell r="N36" t="str">
            <v>0201</v>
          </cell>
          <cell r="O36" t="str">
            <v>Partner Labor &amp; Expense</v>
          </cell>
          <cell r="P36" t="str">
            <v>Project Development</v>
          </cell>
          <cell r="Q36" t="str">
            <v>Labor</v>
          </cell>
          <cell r="S36">
            <v>2000</v>
          </cell>
          <cell r="T36">
            <v>0</v>
          </cell>
          <cell r="U36">
            <v>2000</v>
          </cell>
          <cell r="V36">
            <v>22000</v>
          </cell>
          <cell r="W36">
            <v>0</v>
          </cell>
          <cell r="X36">
            <v>22000</v>
          </cell>
          <cell r="Y36">
            <v>22000</v>
          </cell>
          <cell r="Z36">
            <v>0</v>
          </cell>
          <cell r="AA36">
            <v>22000</v>
          </cell>
          <cell r="AF36">
            <v>3</v>
          </cell>
        </row>
        <row r="37">
          <cell r="A37" t="str">
            <v xml:space="preserve">                    Labor</v>
          </cell>
          <cell r="B37" t="str">
            <v>30211</v>
          </cell>
          <cell r="C37" t="str">
            <v>02</v>
          </cell>
          <cell r="D37" t="str">
            <v>01</v>
          </cell>
          <cell r="E37" t="str">
            <v>01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2</v>
          </cell>
          <cell r="K37" t="str">
            <v>01</v>
          </cell>
          <cell r="L37" t="str">
            <v>01</v>
          </cell>
          <cell r="M37" t="str">
            <v>00</v>
          </cell>
          <cell r="N37" t="str">
            <v>0201010000</v>
          </cell>
          <cell r="O37" t="str">
            <v>Partner Labor &amp; Expense</v>
          </cell>
          <cell r="P37" t="str">
            <v>Project Development</v>
          </cell>
          <cell r="Q37" t="str">
            <v>Labor</v>
          </cell>
          <cell r="R37" t="str">
            <v>Labor</v>
          </cell>
          <cell r="S37">
            <v>2000</v>
          </cell>
          <cell r="T37">
            <v>0</v>
          </cell>
          <cell r="U37">
            <v>2000</v>
          </cell>
          <cell r="V37">
            <v>22000</v>
          </cell>
          <cell r="W37">
            <v>0</v>
          </cell>
          <cell r="X37">
            <v>22000</v>
          </cell>
          <cell r="Y37">
            <v>22000</v>
          </cell>
          <cell r="Z37">
            <v>0</v>
          </cell>
          <cell r="AA37">
            <v>22000</v>
          </cell>
          <cell r="AB37">
            <v>24000</v>
          </cell>
          <cell r="AC37">
            <v>24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>Corporate Centre Labor &amp; Expens</v>
          </cell>
          <cell r="B38" t="str">
            <v>30211</v>
          </cell>
          <cell r="C38" t="str">
            <v>03</v>
          </cell>
          <cell r="N38" t="str">
            <v>03</v>
          </cell>
          <cell r="O38" t="str">
            <v>Corporate Centre Labor &amp; Expens</v>
          </cell>
          <cell r="P38" t="str">
            <v>Land Management</v>
          </cell>
          <cell r="S38">
            <v>3000</v>
          </cell>
          <cell r="T38">
            <v>0</v>
          </cell>
          <cell r="U38">
            <v>3000</v>
          </cell>
          <cell r="V38">
            <v>34000</v>
          </cell>
          <cell r="W38">
            <v>36803</v>
          </cell>
          <cell r="X38">
            <v>-2803</v>
          </cell>
          <cell r="Y38">
            <v>291593</v>
          </cell>
          <cell r="Z38">
            <v>249309</v>
          </cell>
          <cell r="AA38">
            <v>42284</v>
          </cell>
          <cell r="AF38">
            <v>2</v>
          </cell>
        </row>
        <row r="39">
          <cell r="A39" t="str">
            <v xml:space="preserve">               Land Management</v>
          </cell>
          <cell r="B39" t="str">
            <v>30211</v>
          </cell>
          <cell r="C39" t="str">
            <v>03</v>
          </cell>
          <cell r="D39" t="str">
            <v>02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3</v>
          </cell>
          <cell r="K39" t="str">
            <v>02</v>
          </cell>
          <cell r="L39" t="str">
            <v>00</v>
          </cell>
          <cell r="M39" t="str">
            <v>00</v>
          </cell>
          <cell r="N39" t="str">
            <v>0302000000</v>
          </cell>
          <cell r="O39" t="str">
            <v>Corporate Centre Labor &amp; Expens</v>
          </cell>
          <cell r="P39" t="str">
            <v>Land Management</v>
          </cell>
          <cell r="Q39" t="str">
            <v>Land Management</v>
          </cell>
          <cell r="R39" t="str">
            <v>Land Manageme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2583</v>
          </cell>
          <cell r="AA39">
            <v>-72583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2</v>
          </cell>
        </row>
        <row r="40">
          <cell r="A40" t="str">
            <v xml:space="preserve">               Legal</v>
          </cell>
          <cell r="B40" t="str">
            <v>30211</v>
          </cell>
          <cell r="C40" t="str">
            <v>03</v>
          </cell>
          <cell r="D40" t="str">
            <v>03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3</v>
          </cell>
          <cell r="K40" t="str">
            <v>03</v>
          </cell>
          <cell r="L40" t="str">
            <v>00</v>
          </cell>
          <cell r="M40" t="str">
            <v>00</v>
          </cell>
          <cell r="N40" t="str">
            <v>0303000000</v>
          </cell>
          <cell r="O40" t="str">
            <v>Corporate Centre Labor &amp; Expens</v>
          </cell>
          <cell r="P40" t="str">
            <v>Legal</v>
          </cell>
          <cell r="Q40" t="str">
            <v>Legal</v>
          </cell>
          <cell r="R40" t="str">
            <v>Legal</v>
          </cell>
          <cell r="S40">
            <v>1000</v>
          </cell>
          <cell r="T40">
            <v>0</v>
          </cell>
          <cell r="U40">
            <v>1000</v>
          </cell>
          <cell r="V40">
            <v>12000</v>
          </cell>
          <cell r="W40">
            <v>36803</v>
          </cell>
          <cell r="X40">
            <v>-24803</v>
          </cell>
          <cell r="Y40">
            <v>15578</v>
          </cell>
          <cell r="Z40">
            <v>126099</v>
          </cell>
          <cell r="AA40">
            <v>-110521</v>
          </cell>
          <cell r="AB40">
            <v>13000</v>
          </cell>
          <cell r="AC40">
            <v>16578</v>
          </cell>
          <cell r="AD40">
            <v>-3578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Public Affairs/Media</v>
          </cell>
          <cell r="B41" t="str">
            <v>30211</v>
          </cell>
          <cell r="C41" t="str">
            <v>03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3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304000000</v>
          </cell>
          <cell r="O41" t="str">
            <v>Corporate Centre Labor &amp; Expens</v>
          </cell>
          <cell r="P41" t="str">
            <v>Public Affairs/Media</v>
          </cell>
          <cell r="Q41" t="str">
            <v>Public Affairs/Media</v>
          </cell>
          <cell r="R41" t="str">
            <v>Public Affairs/Media</v>
          </cell>
          <cell r="S41">
            <v>2000</v>
          </cell>
          <cell r="T41">
            <v>0</v>
          </cell>
          <cell r="U41">
            <v>2000</v>
          </cell>
          <cell r="V41">
            <v>22000</v>
          </cell>
          <cell r="W41">
            <v>0</v>
          </cell>
          <cell r="X41">
            <v>22000</v>
          </cell>
          <cell r="Y41">
            <v>176425</v>
          </cell>
          <cell r="Z41">
            <v>49825</v>
          </cell>
          <cell r="AA41">
            <v>126600</v>
          </cell>
          <cell r="AB41">
            <v>24000</v>
          </cell>
          <cell r="AC41">
            <v>178425</v>
          </cell>
          <cell r="AD41">
            <v>-154425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Taxes</v>
          </cell>
          <cell r="B42" t="str">
            <v>30211</v>
          </cell>
          <cell r="C42" t="str">
            <v>03</v>
          </cell>
          <cell r="D42" t="str">
            <v>05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3</v>
          </cell>
          <cell r="K42" t="str">
            <v>05</v>
          </cell>
          <cell r="L42" t="str">
            <v>00</v>
          </cell>
          <cell r="M42" t="str">
            <v>00</v>
          </cell>
          <cell r="N42" t="str">
            <v>0305000000</v>
          </cell>
          <cell r="O42" t="str">
            <v>Corporate Centre Labor &amp; Expens</v>
          </cell>
          <cell r="P42" t="str">
            <v>Taxes</v>
          </cell>
          <cell r="Q42" t="str">
            <v>Taxes</v>
          </cell>
          <cell r="R42" t="str">
            <v>Tax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</v>
          </cell>
          <cell r="Z42">
            <v>0</v>
          </cell>
          <cell r="AA42">
            <v>3000</v>
          </cell>
          <cell r="AB42">
            <v>0</v>
          </cell>
          <cell r="AC42">
            <v>3000</v>
          </cell>
          <cell r="AD42">
            <v>-300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Environmental and Safety</v>
          </cell>
          <cell r="B43" t="str">
            <v>30211</v>
          </cell>
          <cell r="C43" t="str">
            <v>03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3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307000000</v>
          </cell>
          <cell r="O43" t="str">
            <v>Corporate Centre Labor &amp; Expens</v>
          </cell>
          <cell r="P43" t="str">
            <v>Environmental and Safety</v>
          </cell>
          <cell r="Q43" t="str">
            <v>Environmental and Safety</v>
          </cell>
          <cell r="R43" t="str">
            <v>Environmental and Safet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735</v>
          </cell>
          <cell r="AA43">
            <v>-735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Corporate Centre Indirect Suppo</v>
          </cell>
          <cell r="B44" t="str">
            <v>30211</v>
          </cell>
          <cell r="C44" t="str">
            <v>03</v>
          </cell>
          <cell r="D44" t="str">
            <v>11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3</v>
          </cell>
          <cell r="K44" t="str">
            <v>11</v>
          </cell>
          <cell r="L44" t="str">
            <v>00</v>
          </cell>
          <cell r="M44" t="str">
            <v>00</v>
          </cell>
          <cell r="N44" t="str">
            <v>0311000000</v>
          </cell>
          <cell r="O44" t="str">
            <v>Corporate Centre Labor &amp; Expens</v>
          </cell>
          <cell r="P44" t="str">
            <v>Corporate Centre Indirect Suppo</v>
          </cell>
          <cell r="Q44" t="str">
            <v>Corporate Centre Indirect Suppo</v>
          </cell>
          <cell r="R44" t="str">
            <v>Corporate Centre Indirect Suppo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523</v>
          </cell>
          <cell r="Z44">
            <v>0</v>
          </cell>
          <cell r="AA44">
            <v>96523</v>
          </cell>
          <cell r="AB44">
            <v>0</v>
          </cell>
          <cell r="AC44">
            <v>96523</v>
          </cell>
          <cell r="AD44">
            <v>-96523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Other</v>
          </cell>
          <cell r="B45" t="str">
            <v>30211</v>
          </cell>
          <cell r="C45" t="str">
            <v>03</v>
          </cell>
          <cell r="D45" t="str">
            <v>12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3</v>
          </cell>
          <cell r="K45" t="str">
            <v>12</v>
          </cell>
          <cell r="L45" t="str">
            <v>00</v>
          </cell>
          <cell r="M45" t="str">
            <v>00</v>
          </cell>
          <cell r="N45" t="str">
            <v>0312000000</v>
          </cell>
          <cell r="O45" t="str">
            <v>Corporate Centre Labor &amp; Expens</v>
          </cell>
          <cell r="P45" t="str">
            <v>Other</v>
          </cell>
          <cell r="Q45" t="str">
            <v>Other</v>
          </cell>
          <cell r="R45" t="str">
            <v>Other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7</v>
          </cell>
          <cell r="Z45">
            <v>67</v>
          </cell>
          <cell r="AA45">
            <v>0</v>
          </cell>
          <cell r="AB45">
            <v>0</v>
          </cell>
          <cell r="AC45">
            <v>67</v>
          </cell>
          <cell r="AD45">
            <v>-67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>Studies &amp; Consultants</v>
          </cell>
          <cell r="B46" t="str">
            <v>30211</v>
          </cell>
          <cell r="C46" t="str">
            <v>04</v>
          </cell>
          <cell r="N46" t="str">
            <v>04</v>
          </cell>
          <cell r="O46" t="str">
            <v>Studies &amp; Consultants</v>
          </cell>
          <cell r="P46" t="str">
            <v>Consultants</v>
          </cell>
          <cell r="S46">
            <v>39000</v>
          </cell>
          <cell r="T46">
            <v>5171</v>
          </cell>
          <cell r="U46">
            <v>33829</v>
          </cell>
          <cell r="V46">
            <v>441000</v>
          </cell>
          <cell r="W46">
            <v>179200</v>
          </cell>
          <cell r="X46">
            <v>261800</v>
          </cell>
          <cell r="Y46">
            <v>2343665</v>
          </cell>
          <cell r="Z46">
            <v>2316122</v>
          </cell>
          <cell r="AA46">
            <v>27543</v>
          </cell>
          <cell r="AF46">
            <v>2</v>
          </cell>
        </row>
        <row r="47">
          <cell r="A47" t="str">
            <v xml:space="preserve">               Consultants</v>
          </cell>
          <cell r="B47" t="str">
            <v>30211</v>
          </cell>
          <cell r="C47" t="str">
            <v>04</v>
          </cell>
          <cell r="D47" t="str">
            <v>01</v>
          </cell>
          <cell r="N47" t="str">
            <v>0401</v>
          </cell>
          <cell r="O47" t="str">
            <v>Studies &amp; Consultants</v>
          </cell>
          <cell r="P47" t="str">
            <v>Consultants</v>
          </cell>
          <cell r="Q47" t="str">
            <v>Preliminary Engineering Consult</v>
          </cell>
          <cell r="S47">
            <v>31000</v>
          </cell>
          <cell r="T47">
            <v>5171</v>
          </cell>
          <cell r="U47">
            <v>25829</v>
          </cell>
          <cell r="V47">
            <v>353000</v>
          </cell>
          <cell r="W47">
            <v>174225</v>
          </cell>
          <cell r="X47">
            <v>178775</v>
          </cell>
          <cell r="Y47">
            <v>1859908</v>
          </cell>
          <cell r="Z47">
            <v>2231191</v>
          </cell>
          <cell r="AA47">
            <v>-371283</v>
          </cell>
          <cell r="AF47">
            <v>3</v>
          </cell>
        </row>
        <row r="48">
          <cell r="A48" t="str">
            <v xml:space="preserve">                    Preliminary Engineering Consult</v>
          </cell>
          <cell r="B48" t="str">
            <v>30211</v>
          </cell>
          <cell r="C48" t="str">
            <v>04</v>
          </cell>
          <cell r="D48" t="str">
            <v>01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4</v>
          </cell>
          <cell r="K48" t="str">
            <v>01</v>
          </cell>
          <cell r="L48" t="str">
            <v>01</v>
          </cell>
          <cell r="M48" t="str">
            <v>00</v>
          </cell>
          <cell r="N48" t="str">
            <v>0401010000</v>
          </cell>
          <cell r="O48" t="str">
            <v>Studies &amp; Consultants</v>
          </cell>
          <cell r="P48" t="str">
            <v>Consultants</v>
          </cell>
          <cell r="Q48" t="str">
            <v>Preliminary Engineering Consult</v>
          </cell>
          <cell r="R48" t="str">
            <v>Preliminary Engineering Consult</v>
          </cell>
          <cell r="S48">
            <v>10000</v>
          </cell>
          <cell r="T48">
            <v>0</v>
          </cell>
          <cell r="U48">
            <v>10000</v>
          </cell>
          <cell r="V48">
            <v>65000</v>
          </cell>
          <cell r="W48">
            <v>11048</v>
          </cell>
          <cell r="X48">
            <v>53952</v>
          </cell>
          <cell r="Y48">
            <v>852403</v>
          </cell>
          <cell r="Z48">
            <v>834950</v>
          </cell>
          <cell r="AA48">
            <v>17453</v>
          </cell>
          <cell r="AB48">
            <v>75000</v>
          </cell>
          <cell r="AC48">
            <v>862403</v>
          </cell>
          <cell r="AD48">
            <v>-787403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 xml:space="preserve">                    Marklet Analysis Consultant</v>
          </cell>
          <cell r="B49" t="str">
            <v>30211</v>
          </cell>
          <cell r="C49" t="str">
            <v>04</v>
          </cell>
          <cell r="D49" t="str">
            <v>01</v>
          </cell>
          <cell r="E49" t="str">
            <v>02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4</v>
          </cell>
          <cell r="K49" t="str">
            <v>01</v>
          </cell>
          <cell r="L49" t="str">
            <v>02</v>
          </cell>
          <cell r="M49" t="str">
            <v>00</v>
          </cell>
          <cell r="N49" t="str">
            <v>0401020000</v>
          </cell>
          <cell r="O49" t="str">
            <v>Studies &amp; Consultants</v>
          </cell>
          <cell r="P49" t="str">
            <v>Consultants</v>
          </cell>
          <cell r="Q49" t="str">
            <v>Marklet Analysis Consultant</v>
          </cell>
          <cell r="R49" t="str">
            <v>Marklet Analysis Consultant</v>
          </cell>
          <cell r="S49">
            <v>0</v>
          </cell>
          <cell r="T49">
            <v>0</v>
          </cell>
          <cell r="U49">
            <v>0</v>
          </cell>
          <cell r="V49">
            <v>45000</v>
          </cell>
          <cell r="W49">
            <v>0</v>
          </cell>
          <cell r="X49">
            <v>45000</v>
          </cell>
          <cell r="Y49">
            <v>53000</v>
          </cell>
          <cell r="Z49">
            <v>29717</v>
          </cell>
          <cell r="AA49">
            <v>23283</v>
          </cell>
          <cell r="AB49">
            <v>45000</v>
          </cell>
          <cell r="AC49">
            <v>53000</v>
          </cell>
          <cell r="AD49">
            <v>-8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Outside Legal Consultant</v>
          </cell>
          <cell r="B50" t="str">
            <v>30211</v>
          </cell>
          <cell r="C50" t="str">
            <v>04</v>
          </cell>
          <cell r="D50" t="str">
            <v>01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4</v>
          </cell>
          <cell r="K50" t="str">
            <v>01</v>
          </cell>
          <cell r="L50" t="str">
            <v>03</v>
          </cell>
          <cell r="M50" t="str">
            <v>00</v>
          </cell>
          <cell r="N50" t="str">
            <v>0401030000</v>
          </cell>
          <cell r="O50" t="str">
            <v>Studies &amp; Consultants</v>
          </cell>
          <cell r="P50" t="str">
            <v>Consultants</v>
          </cell>
          <cell r="Q50" t="str">
            <v>Outside Legal Consultant</v>
          </cell>
          <cell r="R50" t="str">
            <v>Outside Legal Consultant</v>
          </cell>
          <cell r="S50">
            <v>3000</v>
          </cell>
          <cell r="T50">
            <v>2914</v>
          </cell>
          <cell r="U50">
            <v>86</v>
          </cell>
          <cell r="V50">
            <v>33000</v>
          </cell>
          <cell r="W50">
            <v>94208</v>
          </cell>
          <cell r="X50">
            <v>-61208</v>
          </cell>
          <cell r="Y50">
            <v>70000</v>
          </cell>
          <cell r="Z50">
            <v>499483</v>
          </cell>
          <cell r="AA50">
            <v>-429483</v>
          </cell>
          <cell r="AB50">
            <v>36000</v>
          </cell>
          <cell r="AC50">
            <v>73000</v>
          </cell>
          <cell r="AD50">
            <v>-37000</v>
          </cell>
          <cell r="AE50" t="str">
            <v>2003</v>
          </cell>
          <cell r="AF50" t="str">
            <v>11</v>
          </cell>
          <cell r="AH50">
            <v>3</v>
          </cell>
        </row>
        <row r="51">
          <cell r="A51" t="str">
            <v xml:space="preserve">                    Public Affairs/Media Consultant</v>
          </cell>
          <cell r="B51" t="str">
            <v>30211</v>
          </cell>
          <cell r="C51" t="str">
            <v>04</v>
          </cell>
          <cell r="D51" t="str">
            <v>01</v>
          </cell>
          <cell r="E51" t="str">
            <v>05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4</v>
          </cell>
          <cell r="K51" t="str">
            <v>01</v>
          </cell>
          <cell r="L51" t="str">
            <v>05</v>
          </cell>
          <cell r="M51" t="str">
            <v>00</v>
          </cell>
          <cell r="N51" t="str">
            <v>0401050000</v>
          </cell>
          <cell r="O51" t="str">
            <v>Studies &amp; Consultants</v>
          </cell>
          <cell r="P51" t="str">
            <v>Consultants</v>
          </cell>
          <cell r="Q51" t="str">
            <v>Public Affairs/Media Consultant</v>
          </cell>
          <cell r="R51" t="str">
            <v>Public Affairs/Media Consultant</v>
          </cell>
          <cell r="S51">
            <v>3000</v>
          </cell>
          <cell r="T51">
            <v>0</v>
          </cell>
          <cell r="U51">
            <v>3000</v>
          </cell>
          <cell r="V51">
            <v>33000</v>
          </cell>
          <cell r="W51">
            <v>10675</v>
          </cell>
          <cell r="X51">
            <v>22325</v>
          </cell>
          <cell r="Y51">
            <v>119559</v>
          </cell>
          <cell r="Z51">
            <v>181559</v>
          </cell>
          <cell r="AA51">
            <v>-62000</v>
          </cell>
          <cell r="AB51">
            <v>36000</v>
          </cell>
          <cell r="AC51">
            <v>122559</v>
          </cell>
          <cell r="AD51">
            <v>-86559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Tax Consultants</v>
          </cell>
          <cell r="B52" t="str">
            <v>30211</v>
          </cell>
          <cell r="C52" t="str">
            <v>04</v>
          </cell>
          <cell r="D52" t="str">
            <v>01</v>
          </cell>
          <cell r="E52" t="str">
            <v>06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4</v>
          </cell>
          <cell r="K52" t="str">
            <v>01</v>
          </cell>
          <cell r="L52" t="str">
            <v>06</v>
          </cell>
          <cell r="M52" t="str">
            <v>00</v>
          </cell>
          <cell r="N52" t="str">
            <v>0401060000</v>
          </cell>
          <cell r="O52" t="str">
            <v>Studies &amp; Consultants</v>
          </cell>
          <cell r="P52" t="str">
            <v>Consultants</v>
          </cell>
          <cell r="Q52" t="str">
            <v>Tax Consultants</v>
          </cell>
          <cell r="R52" t="str">
            <v>Tax Consultan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7</v>
          </cell>
          <cell r="Z52">
            <v>507</v>
          </cell>
          <cell r="AA52">
            <v>0</v>
          </cell>
          <cell r="AB52">
            <v>0</v>
          </cell>
          <cell r="AC52">
            <v>507</v>
          </cell>
          <cell r="AD52">
            <v>-507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Gas Consultant</v>
          </cell>
          <cell r="B53" t="str">
            <v>30211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15000</v>
          </cell>
          <cell r="W53">
            <v>0</v>
          </cell>
          <cell r="X53">
            <v>15000</v>
          </cell>
          <cell r="Y53">
            <v>15000</v>
          </cell>
          <cell r="Z53">
            <v>0</v>
          </cell>
          <cell r="AA53">
            <v>15000</v>
          </cell>
          <cell r="AB53">
            <v>20000</v>
          </cell>
          <cell r="AC53">
            <v>2000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Water Supply/Discharge Consulta</v>
          </cell>
          <cell r="B54" t="str">
            <v>30211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5000</v>
          </cell>
          <cell r="T54">
            <v>0</v>
          </cell>
          <cell r="U54">
            <v>5000</v>
          </cell>
          <cell r="V54">
            <v>52000</v>
          </cell>
          <cell r="W54">
            <v>10622</v>
          </cell>
          <cell r="X54">
            <v>41378</v>
          </cell>
          <cell r="Y54">
            <v>52000</v>
          </cell>
          <cell r="Z54">
            <v>43675</v>
          </cell>
          <cell r="AA54">
            <v>8325</v>
          </cell>
          <cell r="AB54">
            <v>57000</v>
          </cell>
          <cell r="AC54">
            <v>57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ermitting/Environmental Consul</v>
          </cell>
          <cell r="B55" t="str">
            <v>30211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10000</v>
          </cell>
          <cell r="T55">
            <v>2257</v>
          </cell>
          <cell r="U55">
            <v>7743</v>
          </cell>
          <cell r="V55">
            <v>110000</v>
          </cell>
          <cell r="W55">
            <v>47672</v>
          </cell>
          <cell r="X55">
            <v>62328</v>
          </cell>
          <cell r="Y55">
            <v>697439</v>
          </cell>
          <cell r="Z55">
            <v>641300</v>
          </cell>
          <cell r="AA55">
            <v>56139</v>
          </cell>
          <cell r="AB55">
            <v>120000</v>
          </cell>
          <cell r="AC55">
            <v>707439</v>
          </cell>
          <cell r="AD55">
            <v>-587439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Studies</v>
          </cell>
          <cell r="B56" t="str">
            <v>30211</v>
          </cell>
          <cell r="C56" t="str">
            <v>04</v>
          </cell>
          <cell r="D56" t="str">
            <v>02</v>
          </cell>
          <cell r="N56" t="str">
            <v>0402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S56">
            <v>8000</v>
          </cell>
          <cell r="T56">
            <v>0</v>
          </cell>
          <cell r="U56">
            <v>8000</v>
          </cell>
          <cell r="V56">
            <v>88000</v>
          </cell>
          <cell r="W56">
            <v>5275</v>
          </cell>
          <cell r="X56">
            <v>82725</v>
          </cell>
          <cell r="Y56">
            <v>113757</v>
          </cell>
          <cell r="Z56">
            <v>85231</v>
          </cell>
          <cell r="AA56">
            <v>28526</v>
          </cell>
          <cell r="AF56">
            <v>3</v>
          </cell>
        </row>
        <row r="57">
          <cell r="A57" t="str">
            <v xml:space="preserve">                    Interconnection Study</v>
          </cell>
          <cell r="B57" t="str">
            <v>30211</v>
          </cell>
          <cell r="C57" t="str">
            <v>04</v>
          </cell>
          <cell r="D57" t="str">
            <v>02</v>
          </cell>
          <cell r="E57" t="str">
            <v>01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30211</v>
          </cell>
          <cell r="J57" t="str">
            <v>04</v>
          </cell>
          <cell r="K57" t="str">
            <v>02</v>
          </cell>
          <cell r="L57" t="str">
            <v>01</v>
          </cell>
          <cell r="M57" t="str">
            <v>00</v>
          </cell>
          <cell r="N57" t="str">
            <v>0402010000</v>
          </cell>
          <cell r="O57" t="str">
            <v>Studies &amp; Consultants</v>
          </cell>
          <cell r="P57" t="str">
            <v>Studies</v>
          </cell>
          <cell r="Q57" t="str">
            <v>Interconnection Study</v>
          </cell>
          <cell r="R57" t="str">
            <v>Interconnection Study</v>
          </cell>
          <cell r="S57">
            <v>4000</v>
          </cell>
          <cell r="T57">
            <v>0</v>
          </cell>
          <cell r="U57">
            <v>4000</v>
          </cell>
          <cell r="V57">
            <v>44000</v>
          </cell>
          <cell r="W57">
            <v>30275</v>
          </cell>
          <cell r="X57">
            <v>13725</v>
          </cell>
          <cell r="Y57">
            <v>49757</v>
          </cell>
          <cell r="Z57">
            <v>85231</v>
          </cell>
          <cell r="AA57">
            <v>-35474</v>
          </cell>
          <cell r="AB57">
            <v>48000</v>
          </cell>
          <cell r="AC57">
            <v>53757</v>
          </cell>
          <cell r="AD57">
            <v>-5757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Transmission Design</v>
          </cell>
          <cell r="B58" t="str">
            <v>30211</v>
          </cell>
          <cell r="C58" t="str">
            <v>04</v>
          </cell>
          <cell r="D58" t="str">
            <v>02</v>
          </cell>
          <cell r="E58" t="str">
            <v>02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30211</v>
          </cell>
          <cell r="J58" t="str">
            <v>04</v>
          </cell>
          <cell r="K58" t="str">
            <v>02</v>
          </cell>
          <cell r="L58" t="str">
            <v>02</v>
          </cell>
          <cell r="M58" t="str">
            <v>00</v>
          </cell>
          <cell r="N58" t="str">
            <v>0402020000</v>
          </cell>
          <cell r="O58" t="str">
            <v>Studies &amp; Consultants</v>
          </cell>
          <cell r="P58" t="str">
            <v>Studies</v>
          </cell>
          <cell r="Q58" t="str">
            <v>Transmission Design</v>
          </cell>
          <cell r="R58" t="str">
            <v>Transmission Design</v>
          </cell>
          <cell r="S58">
            <v>4000</v>
          </cell>
          <cell r="T58">
            <v>0</v>
          </cell>
          <cell r="U58">
            <v>4000</v>
          </cell>
          <cell r="V58">
            <v>44000</v>
          </cell>
          <cell r="W58">
            <v>-25000</v>
          </cell>
          <cell r="X58">
            <v>69000</v>
          </cell>
          <cell r="Y58">
            <v>64000</v>
          </cell>
          <cell r="Z58">
            <v>0</v>
          </cell>
          <cell r="AA58">
            <v>64000</v>
          </cell>
          <cell r="AB58">
            <v>48000</v>
          </cell>
          <cell r="AC58">
            <v>68000</v>
          </cell>
          <cell r="AD58">
            <v>-2000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O.E./C.M.</v>
          </cell>
          <cell r="B59" t="str">
            <v>30211</v>
          </cell>
          <cell r="C59" t="str">
            <v>04</v>
          </cell>
          <cell r="D59" t="str">
            <v>03</v>
          </cell>
          <cell r="N59" t="str">
            <v>0403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70000</v>
          </cell>
          <cell r="Z59">
            <v>0</v>
          </cell>
          <cell r="AA59">
            <v>370000</v>
          </cell>
          <cell r="AF59">
            <v>3</v>
          </cell>
        </row>
        <row r="60">
          <cell r="A60" t="str">
            <v xml:space="preserve">                    O.E.</v>
          </cell>
          <cell r="B60" t="str">
            <v>30211</v>
          </cell>
          <cell r="C60" t="str">
            <v>04</v>
          </cell>
          <cell r="D60" t="str">
            <v>03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3</v>
          </cell>
          <cell r="I60" t="str">
            <v>30211</v>
          </cell>
          <cell r="J60" t="str">
            <v>04</v>
          </cell>
          <cell r="K60" t="str">
            <v>03</v>
          </cell>
          <cell r="L60" t="str">
            <v>01</v>
          </cell>
          <cell r="M60" t="str">
            <v>00</v>
          </cell>
          <cell r="N60" t="str">
            <v>0403010000</v>
          </cell>
          <cell r="O60" t="str">
            <v>Studies &amp; Consultants</v>
          </cell>
          <cell r="P60" t="str">
            <v>O.E./C.M.</v>
          </cell>
          <cell r="Q60" t="str">
            <v>O.E.</v>
          </cell>
          <cell r="R60" t="str">
            <v>O.E.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70000</v>
          </cell>
          <cell r="Z60">
            <v>0</v>
          </cell>
          <cell r="AA60">
            <v>370000</v>
          </cell>
          <cell r="AB60">
            <v>0</v>
          </cell>
          <cell r="AC60">
            <v>370000</v>
          </cell>
          <cell r="AD60">
            <v>-370000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Other</v>
          </cell>
          <cell r="B61" t="str">
            <v>30211</v>
          </cell>
          <cell r="C61" t="str">
            <v>04</v>
          </cell>
          <cell r="D61" t="str">
            <v>04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30211</v>
          </cell>
          <cell r="J61" t="str">
            <v>04</v>
          </cell>
          <cell r="K61" t="str">
            <v>04</v>
          </cell>
          <cell r="L61" t="str">
            <v>00</v>
          </cell>
          <cell r="M61" t="str">
            <v>00</v>
          </cell>
          <cell r="N61" t="str">
            <v>0404000000</v>
          </cell>
          <cell r="O61" t="str">
            <v>Studies &amp; Consultants</v>
          </cell>
          <cell r="P61" t="str">
            <v>Other</v>
          </cell>
          <cell r="Q61" t="str">
            <v>Other</v>
          </cell>
          <cell r="R61" t="str">
            <v>Other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300</v>
          </cell>
          <cell r="X61">
            <v>300</v>
          </cell>
          <cell r="Y61">
            <v>0</v>
          </cell>
          <cell r="Z61">
            <v>-300</v>
          </cell>
          <cell r="AA61">
            <v>300</v>
          </cell>
          <cell r="AB61">
            <v>0</v>
          </cell>
          <cell r="AC61">
            <v>0</v>
          </cell>
          <cell r="AD61">
            <v>0</v>
          </cell>
          <cell r="AE61" t="str">
            <v>2003</v>
          </cell>
          <cell r="AF61" t="str">
            <v>11</v>
          </cell>
          <cell r="AH61">
            <v>2</v>
          </cell>
        </row>
        <row r="62">
          <cell r="A62" t="str">
            <v>Engineering/Equipment/Construct</v>
          </cell>
          <cell r="B62" t="str">
            <v>30211</v>
          </cell>
          <cell r="C62" t="str">
            <v>05</v>
          </cell>
          <cell r="N62" t="str">
            <v>05</v>
          </cell>
          <cell r="O62" t="str">
            <v>Engineering/Equipment/Construct</v>
          </cell>
          <cell r="P62" t="str">
            <v>Transmission Lines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2455</v>
          </cell>
          <cell r="X62">
            <v>-2455</v>
          </cell>
          <cell r="Y62">
            <v>0</v>
          </cell>
          <cell r="Z62">
            <v>24728</v>
          </cell>
          <cell r="AA62">
            <v>-24728</v>
          </cell>
          <cell r="AF62">
            <v>2</v>
          </cell>
        </row>
        <row r="63">
          <cell r="A63" t="str">
            <v xml:space="preserve">               Transmission Lines</v>
          </cell>
          <cell r="B63" t="str">
            <v>30211</v>
          </cell>
          <cell r="C63" t="str">
            <v>05</v>
          </cell>
          <cell r="D63" t="str">
            <v>05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30211</v>
          </cell>
          <cell r="J63" t="str">
            <v>05</v>
          </cell>
          <cell r="K63" t="str">
            <v>05</v>
          </cell>
          <cell r="L63" t="str">
            <v>00</v>
          </cell>
          <cell r="M63" t="str">
            <v>00</v>
          </cell>
          <cell r="N63" t="str">
            <v>0505000000</v>
          </cell>
          <cell r="O63" t="str">
            <v>Engineering/Equipment/Construct</v>
          </cell>
          <cell r="P63" t="str">
            <v>Transmission Lines</v>
          </cell>
          <cell r="Q63" t="str">
            <v>Transmission Lines</v>
          </cell>
          <cell r="R63" t="str">
            <v>Transmission Lines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2455</v>
          </cell>
          <cell r="X63">
            <v>-2455</v>
          </cell>
          <cell r="Y63">
            <v>0</v>
          </cell>
          <cell r="Z63">
            <v>24728</v>
          </cell>
          <cell r="AA63">
            <v>-24728</v>
          </cell>
          <cell r="AB63">
            <v>0</v>
          </cell>
          <cell r="AC63">
            <v>0</v>
          </cell>
          <cell r="AD63">
            <v>0</v>
          </cell>
          <cell r="AE63" t="str">
            <v>2003</v>
          </cell>
          <cell r="AF63" t="str">
            <v>11</v>
          </cell>
          <cell r="AH63">
            <v>2</v>
          </cell>
        </row>
        <row r="64">
          <cell r="A64" t="str">
            <v>Land</v>
          </cell>
          <cell r="B64" t="str">
            <v>30211</v>
          </cell>
          <cell r="C64" t="str">
            <v>07</v>
          </cell>
          <cell r="N64" t="str">
            <v>07</v>
          </cell>
          <cell r="O64" t="str">
            <v>Land</v>
          </cell>
          <cell r="P64" t="str">
            <v>Plant Size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05427</v>
          </cell>
          <cell r="X64">
            <v>-105427</v>
          </cell>
          <cell r="Y64">
            <v>40000</v>
          </cell>
          <cell r="Z64">
            <v>210427</v>
          </cell>
          <cell r="AA64">
            <v>-170427</v>
          </cell>
          <cell r="AF64">
            <v>2</v>
          </cell>
        </row>
        <row r="65">
          <cell r="A65" t="str">
            <v xml:space="preserve">               Plant Size</v>
          </cell>
          <cell r="B65" t="str">
            <v>30211</v>
          </cell>
          <cell r="C65" t="str">
            <v>07</v>
          </cell>
          <cell r="D65" t="str">
            <v>01</v>
          </cell>
          <cell r="N65" t="str">
            <v>0701</v>
          </cell>
          <cell r="O65" t="str">
            <v>Land</v>
          </cell>
          <cell r="P65" t="str">
            <v>Plant Size</v>
          </cell>
          <cell r="Q65" t="str">
            <v>Purchase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05427</v>
          </cell>
          <cell r="X65">
            <v>-105427</v>
          </cell>
          <cell r="Y65">
            <v>0</v>
          </cell>
          <cell r="Z65">
            <v>165427</v>
          </cell>
          <cell r="AA65">
            <v>-165427</v>
          </cell>
          <cell r="AF65">
            <v>3</v>
          </cell>
        </row>
        <row r="66">
          <cell r="A66" t="str">
            <v xml:space="preserve">                    Purchase</v>
          </cell>
          <cell r="B66" t="str">
            <v>30211</v>
          </cell>
          <cell r="C66" t="str">
            <v>07</v>
          </cell>
          <cell r="D66" t="str">
            <v>01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30211</v>
          </cell>
          <cell r="J66" t="str">
            <v>07</v>
          </cell>
          <cell r="K66" t="str">
            <v>01</v>
          </cell>
          <cell r="L66" t="str">
            <v>01</v>
          </cell>
          <cell r="M66" t="str">
            <v>00</v>
          </cell>
          <cell r="N66" t="str">
            <v>0701010000</v>
          </cell>
          <cell r="O66" t="str">
            <v>Land</v>
          </cell>
          <cell r="P66" t="str">
            <v>Plant Size</v>
          </cell>
          <cell r="Q66" t="str">
            <v>Purchase</v>
          </cell>
          <cell r="R66" t="str">
            <v>Purchas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05427</v>
          </cell>
          <cell r="X66">
            <v>-105427</v>
          </cell>
          <cell r="Y66">
            <v>0</v>
          </cell>
          <cell r="Z66">
            <v>165427</v>
          </cell>
          <cell r="AA66">
            <v>-165427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 xml:space="preserve">               Other Land</v>
          </cell>
          <cell r="B67" t="str">
            <v>30211</v>
          </cell>
          <cell r="C67" t="str">
            <v>07</v>
          </cell>
          <cell r="D67" t="str">
            <v>02</v>
          </cell>
          <cell r="N67" t="str">
            <v>0702</v>
          </cell>
          <cell r="O67" t="str">
            <v>Land</v>
          </cell>
          <cell r="P67" t="str">
            <v>Other Land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5000</v>
          </cell>
          <cell r="X67">
            <v>-45000</v>
          </cell>
          <cell r="Y67">
            <v>0</v>
          </cell>
          <cell r="Z67">
            <v>0</v>
          </cell>
          <cell r="AA67">
            <v>0</v>
          </cell>
          <cell r="AF67">
            <v>3</v>
          </cell>
        </row>
        <row r="68">
          <cell r="A68" t="str">
            <v xml:space="preserve">                    Purchase</v>
          </cell>
          <cell r="B68" t="str">
            <v>30211</v>
          </cell>
          <cell r="C68" t="str">
            <v>07</v>
          </cell>
          <cell r="D68" t="str">
            <v>02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30211</v>
          </cell>
          <cell r="J68" t="str">
            <v>07</v>
          </cell>
          <cell r="K68" t="str">
            <v>02</v>
          </cell>
          <cell r="L68" t="str">
            <v>01</v>
          </cell>
          <cell r="M68" t="str">
            <v>00</v>
          </cell>
          <cell r="N68" t="str">
            <v>0702010000</v>
          </cell>
          <cell r="O68" t="str">
            <v>Land</v>
          </cell>
          <cell r="P68" t="str">
            <v>Other Land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45000</v>
          </cell>
          <cell r="X68">
            <v>-4500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Options</v>
          </cell>
          <cell r="B69" t="str">
            <v>30211</v>
          </cell>
          <cell r="C69" t="str">
            <v>07</v>
          </cell>
          <cell r="D69" t="str">
            <v>04</v>
          </cell>
          <cell r="N69" t="str">
            <v>0704</v>
          </cell>
          <cell r="O69" t="str">
            <v>Land</v>
          </cell>
          <cell r="P69" t="str">
            <v>Options</v>
          </cell>
          <cell r="Q69" t="str">
            <v>Genera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45000</v>
          </cell>
          <cell r="X69">
            <v>45000</v>
          </cell>
          <cell r="Y69">
            <v>40000</v>
          </cell>
          <cell r="Z69">
            <v>45000</v>
          </cell>
          <cell r="AA69">
            <v>-5000</v>
          </cell>
          <cell r="AF69">
            <v>3</v>
          </cell>
        </row>
        <row r="70">
          <cell r="A70" t="str">
            <v xml:space="preserve">                    General</v>
          </cell>
          <cell r="B70" t="str">
            <v>30211</v>
          </cell>
          <cell r="C70" t="str">
            <v>07</v>
          </cell>
          <cell r="D70" t="str">
            <v>04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6</v>
          </cell>
          <cell r="I70" t="str">
            <v>30211</v>
          </cell>
          <cell r="J70" t="str">
            <v>07</v>
          </cell>
          <cell r="K70" t="str">
            <v>04</v>
          </cell>
          <cell r="L70" t="str">
            <v>01</v>
          </cell>
          <cell r="M70" t="str">
            <v>00</v>
          </cell>
          <cell r="N70" t="str">
            <v>0704010000</v>
          </cell>
          <cell r="O70" t="str">
            <v>Land</v>
          </cell>
          <cell r="P70" t="str">
            <v>Options</v>
          </cell>
          <cell r="Q70" t="str">
            <v>General</v>
          </cell>
          <cell r="R70" t="str">
            <v>General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-45000</v>
          </cell>
          <cell r="X70">
            <v>45000</v>
          </cell>
          <cell r="Y70">
            <v>40000</v>
          </cell>
          <cell r="Z70">
            <v>45000</v>
          </cell>
          <cell r="AA70">
            <v>-5000</v>
          </cell>
          <cell r="AB70">
            <v>0</v>
          </cell>
          <cell r="AC70">
            <v>40000</v>
          </cell>
          <cell r="AD70">
            <v>-4000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>Financing</v>
          </cell>
          <cell r="B71" t="str">
            <v>30211</v>
          </cell>
          <cell r="C71" t="str">
            <v>08</v>
          </cell>
          <cell r="N71" t="str">
            <v>08</v>
          </cell>
          <cell r="O71" t="str">
            <v>Financing</v>
          </cell>
          <cell r="P71" t="str">
            <v>Financial Costs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2976</v>
          </cell>
          <cell r="Z71">
            <v>118604</v>
          </cell>
          <cell r="AA71">
            <v>-115628</v>
          </cell>
          <cell r="AF71">
            <v>2</v>
          </cell>
        </row>
        <row r="72">
          <cell r="A72" t="str">
            <v xml:space="preserve">               Financial Costs</v>
          </cell>
          <cell r="B72" t="str">
            <v>30211</v>
          </cell>
          <cell r="C72" t="str">
            <v>08</v>
          </cell>
          <cell r="D72" t="str">
            <v>01</v>
          </cell>
          <cell r="N72" t="str">
            <v>08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2976</v>
          </cell>
          <cell r="Z72">
            <v>118604</v>
          </cell>
          <cell r="AA72">
            <v>-115628</v>
          </cell>
          <cell r="AF72">
            <v>3</v>
          </cell>
        </row>
        <row r="73">
          <cell r="A73" t="str">
            <v xml:space="preserve">                    Interest During Construction</v>
          </cell>
          <cell r="B73" t="str">
            <v>30211</v>
          </cell>
          <cell r="C73" t="str">
            <v>08</v>
          </cell>
          <cell r="D73" t="str">
            <v>01</v>
          </cell>
          <cell r="E73" t="str">
            <v>01</v>
          </cell>
          <cell r="N73" t="str">
            <v>08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2976</v>
          </cell>
          <cell r="Z73">
            <v>118604</v>
          </cell>
          <cell r="AA73">
            <v>-115628</v>
          </cell>
          <cell r="AF73">
            <v>4</v>
          </cell>
        </row>
        <row r="74">
          <cell r="A74" t="str">
            <v xml:space="preserve">                         Internal Capital Interest</v>
          </cell>
          <cell r="B74" t="str">
            <v>30211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N74" t="str">
            <v>08010101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976</v>
          </cell>
          <cell r="Z74">
            <v>118604</v>
          </cell>
          <cell r="AA74">
            <v>-115628</v>
          </cell>
          <cell r="AF74">
            <v>5</v>
          </cell>
        </row>
        <row r="75">
          <cell r="A75" t="str">
            <v>Internal Capital Interest</v>
          </cell>
          <cell r="B75" t="str">
            <v>30211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4</v>
          </cell>
          <cell r="I75" t="str">
            <v>30211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0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2976</v>
          </cell>
          <cell r="Z75">
            <v>2821</v>
          </cell>
          <cell r="AA75">
            <v>155</v>
          </cell>
          <cell r="AB75">
            <v>0</v>
          </cell>
          <cell r="AC75">
            <v>2976</v>
          </cell>
          <cell r="AD75">
            <v>-2976</v>
          </cell>
          <cell r="AE75" t="str">
            <v>2003</v>
          </cell>
          <cell r="AF75" t="str">
            <v>11</v>
          </cell>
          <cell r="AH75">
            <v>5</v>
          </cell>
        </row>
        <row r="76">
          <cell r="A76" t="str">
            <v>Internal Development Interest</v>
          </cell>
          <cell r="B76" t="str">
            <v>30211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50</v>
          </cell>
          <cell r="H76" t="str">
            <v>3</v>
          </cell>
          <cell r="I76" t="str">
            <v>30211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80101015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Internal Capital Interest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15783</v>
          </cell>
          <cell r="AA76">
            <v>-115783</v>
          </cell>
          <cell r="AB76">
            <v>0</v>
          </cell>
          <cell r="AC76">
            <v>0</v>
          </cell>
          <cell r="AD76">
            <v>0</v>
          </cell>
          <cell r="AE76" t="str">
            <v>2003</v>
          </cell>
          <cell r="AF76" t="str">
            <v>11</v>
          </cell>
          <cell r="AH76">
            <v>5</v>
          </cell>
        </row>
        <row r="77">
          <cell r="A77" t="str">
            <v>Mobilization</v>
          </cell>
          <cell r="B77" t="str">
            <v>30211</v>
          </cell>
          <cell r="C77" t="str">
            <v>11</v>
          </cell>
          <cell r="N77" t="str">
            <v>11</v>
          </cell>
          <cell r="O77" t="str">
            <v>Mobilization</v>
          </cell>
          <cell r="P77" t="str">
            <v>General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-600</v>
          </cell>
          <cell r="X77">
            <v>600</v>
          </cell>
          <cell r="Y77">
            <v>0</v>
          </cell>
          <cell r="Z77">
            <v>-600</v>
          </cell>
          <cell r="AA77">
            <v>600</v>
          </cell>
          <cell r="AF77">
            <v>2</v>
          </cell>
        </row>
        <row r="78">
          <cell r="A78" t="str">
            <v xml:space="preserve">               General</v>
          </cell>
          <cell r="B78" t="str">
            <v>30211</v>
          </cell>
          <cell r="C78" t="str">
            <v>11</v>
          </cell>
          <cell r="D78" t="str">
            <v>07</v>
          </cell>
          <cell r="N78" t="str">
            <v>1107</v>
          </cell>
          <cell r="O78" t="str">
            <v>Mobilization</v>
          </cell>
          <cell r="P78" t="str">
            <v>General</v>
          </cell>
          <cell r="Q78" t="str">
            <v>Other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-600</v>
          </cell>
          <cell r="X78">
            <v>600</v>
          </cell>
          <cell r="Y78">
            <v>0</v>
          </cell>
          <cell r="Z78">
            <v>-600</v>
          </cell>
          <cell r="AA78">
            <v>600</v>
          </cell>
          <cell r="AF78">
            <v>3</v>
          </cell>
        </row>
        <row r="79">
          <cell r="A79" t="str">
            <v xml:space="preserve">                    Other</v>
          </cell>
          <cell r="B79" t="str">
            <v>30211</v>
          </cell>
          <cell r="C79" t="str">
            <v>11</v>
          </cell>
          <cell r="D79" t="str">
            <v>07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4</v>
          </cell>
          <cell r="I79" t="str">
            <v>30211</v>
          </cell>
          <cell r="J79" t="str">
            <v>11</v>
          </cell>
          <cell r="K79" t="str">
            <v>07</v>
          </cell>
          <cell r="L79" t="str">
            <v>01</v>
          </cell>
          <cell r="M79" t="str">
            <v>00</v>
          </cell>
          <cell r="N79" t="str">
            <v>1107010000</v>
          </cell>
          <cell r="O79" t="str">
            <v>Mobilization</v>
          </cell>
          <cell r="P79" t="str">
            <v>General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-600</v>
          </cell>
          <cell r="X79">
            <v>600</v>
          </cell>
          <cell r="Y79">
            <v>0</v>
          </cell>
          <cell r="Z79">
            <v>-600</v>
          </cell>
          <cell r="AA79">
            <v>600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3</v>
          </cell>
        </row>
      </sheetData>
      <sheetData sheetId="70" refreshError="1">
        <row r="14">
          <cell r="A14" t="str">
            <v xml:space="preserve">                              97484 Raj Shah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97484</v>
          </cell>
          <cell r="AB14">
            <v>0</v>
          </cell>
          <cell r="AC14">
            <v>11</v>
          </cell>
          <cell r="AD14" t="str">
            <v>Raj</v>
          </cell>
          <cell r="AE14" t="str">
            <v>Shah</v>
          </cell>
          <cell r="AG14" t="str">
            <v>Development/Management</v>
          </cell>
          <cell r="AH14">
            <v>5</v>
          </cell>
          <cell r="AI14">
            <v>6</v>
          </cell>
          <cell r="AK14">
            <v>93.5</v>
          </cell>
          <cell r="AM14">
            <v>561</v>
          </cell>
        </row>
        <row r="15">
          <cell r="A15" t="str">
            <v xml:space="preserve">                              97484 Raj Shah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97484</v>
          </cell>
          <cell r="AB15">
            <v>0</v>
          </cell>
          <cell r="AC15">
            <v>11</v>
          </cell>
          <cell r="AD15" t="str">
            <v>Raj</v>
          </cell>
          <cell r="AE15" t="str">
            <v>Shah</v>
          </cell>
          <cell r="AG15" t="str">
            <v>Development/Management</v>
          </cell>
          <cell r="AH15">
            <v>5</v>
          </cell>
          <cell r="AI15">
            <v>6</v>
          </cell>
          <cell r="AK15">
            <v>93.5</v>
          </cell>
          <cell r="AM15">
            <v>561</v>
          </cell>
        </row>
        <row r="16">
          <cell r="A16" t="str">
            <v xml:space="preserve">                              97484 Raj Shah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97484</v>
          </cell>
          <cell r="AB16">
            <v>0</v>
          </cell>
          <cell r="AC16">
            <v>11</v>
          </cell>
          <cell r="AD16" t="str">
            <v>Raj</v>
          </cell>
          <cell r="AE16" t="str">
            <v>Shah</v>
          </cell>
          <cell r="AG16" t="str">
            <v>Development/Management</v>
          </cell>
          <cell r="AH16">
            <v>5</v>
          </cell>
          <cell r="AI16">
            <v>6</v>
          </cell>
          <cell r="AK16">
            <v>93.5</v>
          </cell>
          <cell r="AM16">
            <v>561</v>
          </cell>
        </row>
        <row r="17">
          <cell r="A17" t="str">
            <v xml:space="preserve">                              97484 Raj Shah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3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97484</v>
          </cell>
          <cell r="AB17">
            <v>0</v>
          </cell>
          <cell r="AC17">
            <v>11</v>
          </cell>
          <cell r="AD17" t="str">
            <v>Raj</v>
          </cell>
          <cell r="AE17" t="str">
            <v>Shah</v>
          </cell>
          <cell r="AG17" t="str">
            <v>Development/Management</v>
          </cell>
          <cell r="AH17">
            <v>5</v>
          </cell>
          <cell r="AI17">
            <v>6</v>
          </cell>
          <cell r="AK17">
            <v>93.5</v>
          </cell>
          <cell r="AM17">
            <v>561</v>
          </cell>
        </row>
        <row r="18">
          <cell r="A18" t="str">
            <v xml:space="preserve">                              97484 Raj Shah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97484</v>
          </cell>
          <cell r="AB18">
            <v>0</v>
          </cell>
          <cell r="AC18">
            <v>11</v>
          </cell>
          <cell r="AD18" t="str">
            <v>Raj</v>
          </cell>
          <cell r="AE18" t="str">
            <v>Shah</v>
          </cell>
          <cell r="AG18" t="str">
            <v>Development/Management</v>
          </cell>
          <cell r="AH18">
            <v>5</v>
          </cell>
          <cell r="AI18">
            <v>6</v>
          </cell>
          <cell r="AK18">
            <v>93.5</v>
          </cell>
          <cell r="AM18">
            <v>561</v>
          </cell>
        </row>
        <row r="19">
          <cell r="A19" t="str">
            <v xml:space="preserve">                              97484 Raj Shah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97484</v>
          </cell>
          <cell r="AB19">
            <v>0</v>
          </cell>
          <cell r="AC19">
            <v>11</v>
          </cell>
          <cell r="AD19" t="str">
            <v>Raj</v>
          </cell>
          <cell r="AE19" t="str">
            <v>Shah</v>
          </cell>
          <cell r="AG19" t="str">
            <v>Development/Management</v>
          </cell>
          <cell r="AH19">
            <v>5</v>
          </cell>
          <cell r="AI19">
            <v>6</v>
          </cell>
          <cell r="AK19">
            <v>93.5</v>
          </cell>
          <cell r="AM19">
            <v>561</v>
          </cell>
        </row>
        <row r="20">
          <cell r="A20" t="str">
            <v xml:space="preserve">                              97484 Raj Shah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97484</v>
          </cell>
          <cell r="AB20">
            <v>0</v>
          </cell>
          <cell r="AC20">
            <v>11</v>
          </cell>
          <cell r="AD20" t="str">
            <v>Raj</v>
          </cell>
          <cell r="AE20" t="str">
            <v>Shah</v>
          </cell>
          <cell r="AG20" t="str">
            <v>Development/Management</v>
          </cell>
          <cell r="AH20">
            <v>5</v>
          </cell>
          <cell r="AI20">
            <v>6</v>
          </cell>
          <cell r="AK20">
            <v>93.5</v>
          </cell>
          <cell r="AM20">
            <v>561</v>
          </cell>
        </row>
        <row r="21">
          <cell r="A21" t="str">
            <v xml:space="preserve">                              97484 Raj Shah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97484</v>
          </cell>
          <cell r="AB21">
            <v>0</v>
          </cell>
          <cell r="AC21">
            <v>11</v>
          </cell>
          <cell r="AD21" t="str">
            <v>Raj</v>
          </cell>
          <cell r="AE21" t="str">
            <v>Shah</v>
          </cell>
          <cell r="AG21" t="str">
            <v>Development/Management</v>
          </cell>
          <cell r="AH21">
            <v>5</v>
          </cell>
          <cell r="AI21">
            <v>6</v>
          </cell>
          <cell r="AK21">
            <v>93.5</v>
          </cell>
          <cell r="AM21">
            <v>561</v>
          </cell>
        </row>
        <row r="22">
          <cell r="A22" t="str">
            <v xml:space="preserve">                              97484 Raj Shah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97484</v>
          </cell>
          <cell r="AB22">
            <v>0</v>
          </cell>
          <cell r="AC22">
            <v>11</v>
          </cell>
          <cell r="AD22" t="str">
            <v>Raj</v>
          </cell>
          <cell r="AE22" t="str">
            <v>Shah</v>
          </cell>
          <cell r="AG22" t="str">
            <v>Development/Management</v>
          </cell>
          <cell r="AH22">
            <v>5</v>
          </cell>
          <cell r="AI22">
            <v>6</v>
          </cell>
          <cell r="AK22">
            <v>93.5</v>
          </cell>
          <cell r="AM22">
            <v>561</v>
          </cell>
        </row>
        <row r="23">
          <cell r="A23" t="str">
            <v xml:space="preserve">                              97484 Raj Shah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97484</v>
          </cell>
          <cell r="AB23">
            <v>0</v>
          </cell>
          <cell r="AC23">
            <v>11</v>
          </cell>
          <cell r="AD23" t="str">
            <v>Raj</v>
          </cell>
          <cell r="AE23" t="str">
            <v>Shah</v>
          </cell>
          <cell r="AG23" t="str">
            <v>Development/Management</v>
          </cell>
          <cell r="AH23">
            <v>5</v>
          </cell>
          <cell r="AI23">
            <v>6</v>
          </cell>
          <cell r="AK23">
            <v>93.5</v>
          </cell>
          <cell r="AM23">
            <v>561</v>
          </cell>
        </row>
        <row r="24">
          <cell r="A24" t="str">
            <v xml:space="preserve">                              97484 Raj Shah</v>
          </cell>
          <cell r="B24" t="str">
            <v>3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3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97484</v>
          </cell>
          <cell r="AB24">
            <v>0</v>
          </cell>
          <cell r="AC24">
            <v>11</v>
          </cell>
          <cell r="AD24" t="str">
            <v>Raj</v>
          </cell>
          <cell r="AE24" t="str">
            <v>Shah</v>
          </cell>
          <cell r="AG24" t="str">
            <v>Development/Management</v>
          </cell>
          <cell r="AH24">
            <v>5</v>
          </cell>
          <cell r="AI24">
            <v>6</v>
          </cell>
          <cell r="AK24">
            <v>93.5</v>
          </cell>
          <cell r="AM24">
            <v>561</v>
          </cell>
        </row>
        <row r="25">
          <cell r="A25" t="str">
            <v xml:space="preserve">                              97484 Raj Shah</v>
          </cell>
          <cell r="B25" t="str">
            <v>3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97484</v>
          </cell>
          <cell r="AB25">
            <v>0</v>
          </cell>
          <cell r="AC25">
            <v>11</v>
          </cell>
          <cell r="AD25" t="str">
            <v>Raj</v>
          </cell>
          <cell r="AE25" t="str">
            <v>Shah</v>
          </cell>
          <cell r="AG25" t="str">
            <v>Development/Management</v>
          </cell>
          <cell r="AH25">
            <v>5</v>
          </cell>
          <cell r="AI25">
            <v>6</v>
          </cell>
          <cell r="AK25">
            <v>93.5</v>
          </cell>
          <cell r="AM25">
            <v>561</v>
          </cell>
        </row>
        <row r="26">
          <cell r="A26" t="str">
            <v xml:space="preserve">                              97484 Raj Shah</v>
          </cell>
          <cell r="B26" t="str">
            <v>3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3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97484</v>
          </cell>
          <cell r="AB26">
            <v>0</v>
          </cell>
          <cell r="AC26">
            <v>11</v>
          </cell>
          <cell r="AD26" t="str">
            <v>Raj</v>
          </cell>
          <cell r="AE26" t="str">
            <v>Shah</v>
          </cell>
          <cell r="AG26" t="str">
            <v>Development/Management</v>
          </cell>
          <cell r="AH26">
            <v>5</v>
          </cell>
          <cell r="AI26">
            <v>6</v>
          </cell>
          <cell r="AK26">
            <v>93.5</v>
          </cell>
          <cell r="AM26">
            <v>561</v>
          </cell>
        </row>
        <row r="27">
          <cell r="A27" t="str">
            <v xml:space="preserve">                              97484 Raj Shah</v>
          </cell>
          <cell r="B27" t="str">
            <v>3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97484</v>
          </cell>
          <cell r="AB27">
            <v>0</v>
          </cell>
          <cell r="AC27">
            <v>11</v>
          </cell>
          <cell r="AD27" t="str">
            <v>Raj</v>
          </cell>
          <cell r="AE27" t="str">
            <v>Shah</v>
          </cell>
          <cell r="AG27" t="str">
            <v>Development/Management</v>
          </cell>
          <cell r="AH27">
            <v>5</v>
          </cell>
          <cell r="AI27">
            <v>6</v>
          </cell>
          <cell r="AK27">
            <v>93.5</v>
          </cell>
          <cell r="AM27">
            <v>561</v>
          </cell>
        </row>
        <row r="28">
          <cell r="A28" t="str">
            <v xml:space="preserve">                              97484 Raj Shah</v>
          </cell>
          <cell r="B28" t="str">
            <v>3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97484</v>
          </cell>
          <cell r="AB28">
            <v>0</v>
          </cell>
          <cell r="AC28">
            <v>11</v>
          </cell>
          <cell r="AD28" t="str">
            <v>Raj</v>
          </cell>
          <cell r="AE28" t="str">
            <v>Shah</v>
          </cell>
          <cell r="AG28" t="str">
            <v>Development/Management</v>
          </cell>
          <cell r="AH28">
            <v>5</v>
          </cell>
          <cell r="AI28">
            <v>6</v>
          </cell>
          <cell r="AK28">
            <v>93.5</v>
          </cell>
          <cell r="AM28">
            <v>561</v>
          </cell>
        </row>
        <row r="29">
          <cell r="A29" t="str">
            <v xml:space="preserve">                              97484 Raj Shah</v>
          </cell>
          <cell r="B29" t="str">
            <v>3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3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97484</v>
          </cell>
          <cell r="AB29">
            <v>0</v>
          </cell>
          <cell r="AC29">
            <v>11</v>
          </cell>
          <cell r="AD29" t="str">
            <v>Raj</v>
          </cell>
          <cell r="AE29" t="str">
            <v>Shah</v>
          </cell>
          <cell r="AG29" t="str">
            <v>Development/Management</v>
          </cell>
          <cell r="AH29">
            <v>5</v>
          </cell>
          <cell r="AI29">
            <v>6</v>
          </cell>
          <cell r="AK29">
            <v>93.5</v>
          </cell>
          <cell r="AM29">
            <v>561</v>
          </cell>
        </row>
        <row r="30">
          <cell r="A30" t="str">
            <v xml:space="preserve">                              97484 Raj Shah</v>
          </cell>
          <cell r="B30" t="str">
            <v>3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3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97484</v>
          </cell>
          <cell r="AB30">
            <v>0</v>
          </cell>
          <cell r="AC30">
            <v>11</v>
          </cell>
          <cell r="AD30" t="str">
            <v>Raj</v>
          </cell>
          <cell r="AE30" t="str">
            <v>Shah</v>
          </cell>
          <cell r="AG30" t="str">
            <v>Development/Management</v>
          </cell>
          <cell r="AH30">
            <v>5</v>
          </cell>
          <cell r="AI30">
            <v>6</v>
          </cell>
          <cell r="AK30">
            <v>93.5</v>
          </cell>
          <cell r="AM30">
            <v>561</v>
          </cell>
        </row>
        <row r="31">
          <cell r="A31" t="str">
            <v xml:space="preserve">                              97484 Raj Shah</v>
          </cell>
          <cell r="B31" t="str">
            <v>3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97484</v>
          </cell>
          <cell r="AB31">
            <v>0</v>
          </cell>
          <cell r="AC31">
            <v>11</v>
          </cell>
          <cell r="AD31" t="str">
            <v>Raj</v>
          </cell>
          <cell r="AE31" t="str">
            <v>Shah</v>
          </cell>
          <cell r="AG31" t="str">
            <v>Development/Management</v>
          </cell>
          <cell r="AH31">
            <v>5</v>
          </cell>
          <cell r="AI31">
            <v>6</v>
          </cell>
          <cell r="AK31">
            <v>93.5</v>
          </cell>
          <cell r="AM31">
            <v>561</v>
          </cell>
        </row>
        <row r="32">
          <cell r="A32" t="str">
            <v xml:space="preserve">                              97484 Raj Shah</v>
          </cell>
          <cell r="B32" t="str">
            <v>3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97484</v>
          </cell>
          <cell r="AB32">
            <v>0</v>
          </cell>
          <cell r="AC32">
            <v>11</v>
          </cell>
          <cell r="AD32" t="str">
            <v>Raj</v>
          </cell>
          <cell r="AE32" t="str">
            <v>Shah</v>
          </cell>
          <cell r="AG32" t="str">
            <v>Development/Management</v>
          </cell>
          <cell r="AH32">
            <v>5</v>
          </cell>
          <cell r="AI32">
            <v>6</v>
          </cell>
          <cell r="AK32">
            <v>93.5</v>
          </cell>
          <cell r="AM32">
            <v>561</v>
          </cell>
        </row>
        <row r="33">
          <cell r="A33" t="str">
            <v xml:space="preserve">                              97484 Raj Shah</v>
          </cell>
          <cell r="B33" t="str">
            <v>3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97484</v>
          </cell>
          <cell r="AB33">
            <v>0</v>
          </cell>
          <cell r="AC33">
            <v>11</v>
          </cell>
          <cell r="AD33" t="str">
            <v>Raj</v>
          </cell>
          <cell r="AE33" t="str">
            <v>Shah</v>
          </cell>
          <cell r="AG33" t="str">
            <v>Development/Management</v>
          </cell>
          <cell r="AH33">
            <v>5</v>
          </cell>
          <cell r="AI33">
            <v>6</v>
          </cell>
          <cell r="AK33">
            <v>93.5</v>
          </cell>
          <cell r="AM33">
            <v>561</v>
          </cell>
        </row>
        <row r="34">
          <cell r="A34" t="str">
            <v xml:space="preserve">                Permitting</v>
          </cell>
          <cell r="B34" t="str">
            <v>3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Z34">
            <v>0</v>
          </cell>
          <cell r="AA34">
            <v>0</v>
          </cell>
          <cell r="AF34">
            <v>5</v>
          </cell>
          <cell r="AI34">
            <v>20</v>
          </cell>
          <cell r="AK34">
            <v>65</v>
          </cell>
          <cell r="AM34">
            <v>1300</v>
          </cell>
        </row>
        <row r="35">
          <cell r="A35" t="str">
            <v xml:space="preserve">                     15633 Cecil Sterling</v>
          </cell>
          <cell r="B35" t="str">
            <v>3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20</v>
          </cell>
          <cell r="AK35">
            <v>65</v>
          </cell>
          <cell r="AM35">
            <v>1300</v>
          </cell>
        </row>
        <row r="36">
          <cell r="A36" t="str">
            <v xml:space="preserve">                              15633 Cecil Sterling</v>
          </cell>
          <cell r="B36" t="str">
            <v>3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I36" t="str">
            <v>3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2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33</v>
          </cell>
          <cell r="AB36">
            <v>0</v>
          </cell>
          <cell r="AC36">
            <v>11</v>
          </cell>
          <cell r="AD36" t="str">
            <v>Cecil</v>
          </cell>
          <cell r="AE36" t="str">
            <v>Sterling</v>
          </cell>
          <cell r="AG36" t="str">
            <v>Permitting</v>
          </cell>
          <cell r="AH36">
            <v>5</v>
          </cell>
          <cell r="AI36">
            <v>1</v>
          </cell>
          <cell r="AK36">
            <v>65</v>
          </cell>
          <cell r="AM36">
            <v>65</v>
          </cell>
        </row>
        <row r="37">
          <cell r="A37" t="str">
            <v xml:space="preserve">                              15633 Cecil Sterling</v>
          </cell>
          <cell r="B37" t="str">
            <v>3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33</v>
          </cell>
          <cell r="AB37">
            <v>0</v>
          </cell>
          <cell r="AC37">
            <v>11</v>
          </cell>
          <cell r="AD37" t="str">
            <v>Cecil</v>
          </cell>
          <cell r="AE37" t="str">
            <v>Sterling</v>
          </cell>
          <cell r="AG37" t="str">
            <v>Permitting</v>
          </cell>
          <cell r="AH37">
            <v>5</v>
          </cell>
          <cell r="AI37">
            <v>1</v>
          </cell>
          <cell r="AK37">
            <v>65</v>
          </cell>
          <cell r="AM37">
            <v>65</v>
          </cell>
        </row>
        <row r="38">
          <cell r="A38" t="str">
            <v xml:space="preserve">                              15633 Cecil Sterling</v>
          </cell>
          <cell r="B38" t="str">
            <v>3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3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33</v>
          </cell>
          <cell r="AB38">
            <v>0</v>
          </cell>
          <cell r="AC38">
            <v>11</v>
          </cell>
          <cell r="AD38" t="str">
            <v>Cecil</v>
          </cell>
          <cell r="AE38" t="str">
            <v>Sterling</v>
          </cell>
          <cell r="AG38" t="str">
            <v>Permitting</v>
          </cell>
          <cell r="AH38">
            <v>5</v>
          </cell>
          <cell r="AI38">
            <v>1</v>
          </cell>
          <cell r="AK38">
            <v>65</v>
          </cell>
          <cell r="AM38">
            <v>65</v>
          </cell>
        </row>
        <row r="39">
          <cell r="A39" t="str">
            <v xml:space="preserve">                              15633 Cecil Sterling</v>
          </cell>
          <cell r="B39" t="str">
            <v>3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33</v>
          </cell>
          <cell r="AB39">
            <v>0</v>
          </cell>
          <cell r="AC39">
            <v>11</v>
          </cell>
          <cell r="AD39" t="str">
            <v>Cecil</v>
          </cell>
          <cell r="AE39" t="str">
            <v>Sterling</v>
          </cell>
          <cell r="AG39" t="str">
            <v>Permitting</v>
          </cell>
          <cell r="AH39">
            <v>5</v>
          </cell>
          <cell r="AI39">
            <v>1</v>
          </cell>
          <cell r="AK39">
            <v>65</v>
          </cell>
          <cell r="AM39">
            <v>65</v>
          </cell>
        </row>
        <row r="40">
          <cell r="A40" t="str">
            <v xml:space="preserve">                              15633 Cecil Sterling</v>
          </cell>
          <cell r="B40" t="str">
            <v>3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2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33</v>
          </cell>
          <cell r="AB40">
            <v>0</v>
          </cell>
          <cell r="AC40">
            <v>11</v>
          </cell>
          <cell r="AD40" t="str">
            <v>Cecil</v>
          </cell>
          <cell r="AE40" t="str">
            <v>Sterling</v>
          </cell>
          <cell r="AG40" t="str">
            <v>Permitting</v>
          </cell>
          <cell r="AH40">
            <v>5</v>
          </cell>
          <cell r="AI40">
            <v>1</v>
          </cell>
          <cell r="AK40">
            <v>65</v>
          </cell>
          <cell r="AM40">
            <v>65</v>
          </cell>
        </row>
        <row r="41">
          <cell r="A41" t="str">
            <v xml:space="preserve">                              15633 Cecil Sterling</v>
          </cell>
          <cell r="B41" t="str">
            <v>3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33</v>
          </cell>
          <cell r="AB41">
            <v>0</v>
          </cell>
          <cell r="AC41">
            <v>11</v>
          </cell>
          <cell r="AD41" t="str">
            <v>Cecil</v>
          </cell>
          <cell r="AE41" t="str">
            <v>Sterling</v>
          </cell>
          <cell r="AG41" t="str">
            <v>Permitting</v>
          </cell>
          <cell r="AH41">
            <v>5</v>
          </cell>
          <cell r="AI41">
            <v>1</v>
          </cell>
          <cell r="AK41">
            <v>65</v>
          </cell>
          <cell r="AM41">
            <v>65</v>
          </cell>
        </row>
        <row r="42">
          <cell r="A42" t="str">
            <v xml:space="preserve">                              15633 Cecil Sterling</v>
          </cell>
          <cell r="B42" t="str">
            <v>3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33</v>
          </cell>
          <cell r="AB42">
            <v>0</v>
          </cell>
          <cell r="AC42">
            <v>11</v>
          </cell>
          <cell r="AD42" t="str">
            <v>Cecil</v>
          </cell>
          <cell r="AE42" t="str">
            <v>Sterling</v>
          </cell>
          <cell r="AG42" t="str">
            <v>Permitting</v>
          </cell>
          <cell r="AH42">
            <v>5</v>
          </cell>
          <cell r="AI42">
            <v>1</v>
          </cell>
          <cell r="AK42">
            <v>65</v>
          </cell>
          <cell r="AM42">
            <v>65</v>
          </cell>
        </row>
        <row r="43">
          <cell r="A43" t="str">
            <v xml:space="preserve">                              15633 Cecil Sterling</v>
          </cell>
          <cell r="B43" t="str">
            <v>3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33</v>
          </cell>
          <cell r="AB43">
            <v>0</v>
          </cell>
          <cell r="AC43">
            <v>11</v>
          </cell>
          <cell r="AD43" t="str">
            <v>Cecil</v>
          </cell>
          <cell r="AE43" t="str">
            <v>Sterling</v>
          </cell>
          <cell r="AG43" t="str">
            <v>Permitting</v>
          </cell>
          <cell r="AH43">
            <v>5</v>
          </cell>
          <cell r="AI43">
            <v>1</v>
          </cell>
          <cell r="AK43">
            <v>65</v>
          </cell>
          <cell r="AM43">
            <v>65</v>
          </cell>
        </row>
        <row r="44">
          <cell r="A44" t="str">
            <v xml:space="preserve">                              15633 Cecil Sterling</v>
          </cell>
          <cell r="B44" t="str">
            <v>3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633</v>
          </cell>
          <cell r="AB44">
            <v>0</v>
          </cell>
          <cell r="AC44">
            <v>11</v>
          </cell>
          <cell r="AD44" t="str">
            <v>Cecil</v>
          </cell>
          <cell r="AE44" t="str">
            <v>Sterling</v>
          </cell>
          <cell r="AG44" t="str">
            <v>Permitting</v>
          </cell>
          <cell r="AH44">
            <v>5</v>
          </cell>
          <cell r="AI44">
            <v>1</v>
          </cell>
          <cell r="AK44">
            <v>65</v>
          </cell>
          <cell r="AM44">
            <v>65</v>
          </cell>
        </row>
        <row r="45">
          <cell r="A45" t="str">
            <v xml:space="preserve">                              15633 Cecil Sterling</v>
          </cell>
          <cell r="B45" t="str">
            <v>3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2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633</v>
          </cell>
          <cell r="AB45">
            <v>0</v>
          </cell>
          <cell r="AC45">
            <v>11</v>
          </cell>
          <cell r="AD45" t="str">
            <v>Cecil</v>
          </cell>
          <cell r="AE45" t="str">
            <v>Sterling</v>
          </cell>
          <cell r="AG45" t="str">
            <v>Permitting</v>
          </cell>
          <cell r="AH45">
            <v>5</v>
          </cell>
          <cell r="AI45">
            <v>1</v>
          </cell>
          <cell r="AK45">
            <v>65</v>
          </cell>
          <cell r="AM45">
            <v>65</v>
          </cell>
        </row>
        <row r="46">
          <cell r="A46" t="str">
            <v xml:space="preserve">                              15633 Cecil Sterling</v>
          </cell>
          <cell r="B46" t="str">
            <v>3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3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633</v>
          </cell>
          <cell r="AB46">
            <v>0</v>
          </cell>
          <cell r="AC46">
            <v>11</v>
          </cell>
          <cell r="AD46" t="str">
            <v>Cecil</v>
          </cell>
          <cell r="AE46" t="str">
            <v>Sterling</v>
          </cell>
          <cell r="AG46" t="str">
            <v>Permitting</v>
          </cell>
          <cell r="AH46">
            <v>5</v>
          </cell>
          <cell r="AI46">
            <v>1</v>
          </cell>
          <cell r="AK46">
            <v>65</v>
          </cell>
          <cell r="AM46">
            <v>65</v>
          </cell>
        </row>
        <row r="47">
          <cell r="A47" t="str">
            <v xml:space="preserve">                              15633 Cecil Sterling</v>
          </cell>
          <cell r="B47" t="str">
            <v>3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30211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633</v>
          </cell>
          <cell r="AB47">
            <v>0</v>
          </cell>
          <cell r="AC47">
            <v>11</v>
          </cell>
          <cell r="AD47" t="str">
            <v>Cecil</v>
          </cell>
          <cell r="AE47" t="str">
            <v>Sterling</v>
          </cell>
          <cell r="AG47" t="str">
            <v>Permitting</v>
          </cell>
          <cell r="AH47">
            <v>5</v>
          </cell>
          <cell r="AI47">
            <v>1</v>
          </cell>
          <cell r="AK47">
            <v>65</v>
          </cell>
          <cell r="AM47">
            <v>65</v>
          </cell>
        </row>
        <row r="48">
          <cell r="A48" t="str">
            <v xml:space="preserve">                              15633 Cecil Sterling</v>
          </cell>
          <cell r="B48" t="str">
            <v>3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1</v>
          </cell>
          <cell r="AK48">
            <v>65</v>
          </cell>
          <cell r="AM48">
            <v>65</v>
          </cell>
        </row>
        <row r="49">
          <cell r="A49" t="str">
            <v xml:space="preserve">                              15633 Cecil Sterling</v>
          </cell>
          <cell r="B49" t="str">
            <v>3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1</v>
          </cell>
          <cell r="AK49">
            <v>65</v>
          </cell>
          <cell r="AM49">
            <v>65</v>
          </cell>
        </row>
        <row r="50">
          <cell r="A50" t="str">
            <v xml:space="preserve">                              15633 Cecil Sterling</v>
          </cell>
          <cell r="B50" t="str">
            <v>3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1</v>
          </cell>
          <cell r="AK50">
            <v>65</v>
          </cell>
          <cell r="AM50">
            <v>65</v>
          </cell>
        </row>
        <row r="51">
          <cell r="A51" t="str">
            <v xml:space="preserve">                              15633 Cecil Sterling</v>
          </cell>
          <cell r="B51" t="str">
            <v>3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1</v>
          </cell>
          <cell r="AK51">
            <v>65</v>
          </cell>
          <cell r="AM51">
            <v>65</v>
          </cell>
        </row>
        <row r="52">
          <cell r="A52" t="str">
            <v xml:space="preserve">                              15633 Cecil Sterling</v>
          </cell>
          <cell r="B52" t="str">
            <v>3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1</v>
          </cell>
          <cell r="AK52">
            <v>65</v>
          </cell>
          <cell r="AM52">
            <v>65</v>
          </cell>
        </row>
        <row r="53">
          <cell r="A53" t="str">
            <v xml:space="preserve">                              15633 Cecil Sterling</v>
          </cell>
          <cell r="B53" t="str">
            <v>3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1</v>
          </cell>
          <cell r="AK53">
            <v>65</v>
          </cell>
          <cell r="AM53">
            <v>65</v>
          </cell>
        </row>
        <row r="54">
          <cell r="A54" t="str">
            <v xml:space="preserve">                              15633 Cecil Sterling</v>
          </cell>
          <cell r="B54" t="str">
            <v>3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1</v>
          </cell>
          <cell r="AK54">
            <v>65</v>
          </cell>
          <cell r="AM54">
            <v>65</v>
          </cell>
        </row>
        <row r="55">
          <cell r="A55" t="str">
            <v xml:space="preserve">                              15633 Cecil Sterling</v>
          </cell>
          <cell r="B55" t="str">
            <v>3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1</v>
          </cell>
          <cell r="AK55">
            <v>65</v>
          </cell>
          <cell r="AM55">
            <v>65</v>
          </cell>
        </row>
      </sheetData>
      <sheetData sheetId="71" refreshError="1">
        <row r="14">
          <cell r="A14" t="str">
            <v xml:space="preserve">                         Permitting</v>
          </cell>
          <cell r="B14" t="str">
            <v>4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4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8884</v>
          </cell>
          <cell r="U14">
            <v>0</v>
          </cell>
          <cell r="V14">
            <v>3984</v>
          </cell>
          <cell r="W14">
            <v>-3984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     Techincal/Drawing Control</v>
          </cell>
          <cell r="B15" t="str">
            <v>4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2</v>
          </cell>
          <cell r="I15" t="str">
            <v>4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Techincal/Drawing Control</v>
          </cell>
          <cell r="S15">
            <v>0</v>
          </cell>
          <cell r="T15">
            <v>0</v>
          </cell>
          <cell r="U15">
            <v>0</v>
          </cell>
          <cell r="V15">
            <v>10836</v>
          </cell>
          <cell r="W15">
            <v>-10836</v>
          </cell>
          <cell r="X15" t="str">
            <v>2003</v>
          </cell>
          <cell r="Y15" t="str">
            <v>11</v>
          </cell>
          <cell r="AA15">
            <v>4</v>
          </cell>
        </row>
        <row r="16">
          <cell r="A16" t="str">
            <v xml:space="preserve">                    Travel and expenses</v>
          </cell>
          <cell r="B16" t="str">
            <v>4010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2</v>
          </cell>
          <cell r="I16" t="str">
            <v>4010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Direct Costs</v>
          </cell>
          <cell r="P16" t="str">
            <v>Project Screening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8914</v>
          </cell>
          <cell r="U16">
            <v>0</v>
          </cell>
          <cell r="V16">
            <v>17256</v>
          </cell>
          <cell r="W16">
            <v>-17256</v>
          </cell>
          <cell r="X16" t="str">
            <v>2003</v>
          </cell>
          <cell r="Y16" t="str">
            <v>11</v>
          </cell>
          <cell r="AA16">
            <v>3</v>
          </cell>
        </row>
        <row r="17">
          <cell r="A17" t="str">
            <v xml:space="preserve">                    Other Project Screening</v>
          </cell>
          <cell r="B17" t="str">
            <v>40100</v>
          </cell>
          <cell r="C17" t="str">
            <v>01</v>
          </cell>
          <cell r="D17" t="str">
            <v>01</v>
          </cell>
          <cell r="E17" t="str">
            <v>03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40100</v>
          </cell>
          <cell r="J17" t="str">
            <v>01</v>
          </cell>
          <cell r="K17" t="str">
            <v>01</v>
          </cell>
          <cell r="L17" t="str">
            <v>03</v>
          </cell>
          <cell r="M17" t="str">
            <v>00</v>
          </cell>
          <cell r="N17" t="str">
            <v>0101030000</v>
          </cell>
          <cell r="O17" t="str">
            <v>SER Direct Costs</v>
          </cell>
          <cell r="P17" t="str">
            <v>Project Screening</v>
          </cell>
          <cell r="Q17" t="str">
            <v>Other Project Screening</v>
          </cell>
          <cell r="R17" t="str">
            <v>Other Project Screening</v>
          </cell>
          <cell r="S17">
            <v>0</v>
          </cell>
          <cell r="T17">
            <v>10000</v>
          </cell>
          <cell r="U17">
            <v>0</v>
          </cell>
          <cell r="V17">
            <v>1728</v>
          </cell>
          <cell r="W17">
            <v>-1728</v>
          </cell>
          <cell r="X17" t="str">
            <v>2003</v>
          </cell>
          <cell r="Y17" t="str">
            <v>11</v>
          </cell>
          <cell r="AA17">
            <v>3</v>
          </cell>
        </row>
        <row r="18">
          <cell r="A18" t="str">
            <v xml:space="preserve">               Marketing/Financial Analysis</v>
          </cell>
          <cell r="B18" t="str">
            <v>40100</v>
          </cell>
          <cell r="C18" t="str">
            <v>01</v>
          </cell>
          <cell r="D18" t="str">
            <v>02</v>
          </cell>
          <cell r="N18" t="str">
            <v>0102</v>
          </cell>
          <cell r="O18" t="str">
            <v>SER Direct Costs</v>
          </cell>
          <cell r="P18" t="str">
            <v>Marketing/Financial Analysis</v>
          </cell>
          <cell r="Q18" t="str">
            <v>Marketing/Financial Analysis</v>
          </cell>
          <cell r="S18">
            <v>4569</v>
          </cell>
          <cell r="T18">
            <v>19398</v>
          </cell>
          <cell r="Y18">
            <v>3</v>
          </cell>
        </row>
        <row r="19">
          <cell r="A19" t="str">
            <v xml:space="preserve">                    Marketing/Financial Analysis</v>
          </cell>
          <cell r="B19" t="str">
            <v>40100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40100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O19" t="str">
            <v>SER Direct Costs</v>
          </cell>
          <cell r="P19" t="str">
            <v>Marketing/Financial Analysis</v>
          </cell>
          <cell r="Q19" t="str">
            <v>Marketing/Financial Analysis</v>
          </cell>
          <cell r="R19" t="str">
            <v>Marketing/Financial Analysis</v>
          </cell>
          <cell r="S19">
            <v>4569</v>
          </cell>
          <cell r="T19">
            <v>9398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2</v>
          </cell>
        </row>
        <row r="20">
          <cell r="A20" t="str">
            <v xml:space="preserve">                    Labor</v>
          </cell>
          <cell r="B20" t="str">
            <v>40100</v>
          </cell>
          <cell r="C20" t="str">
            <v>01</v>
          </cell>
          <cell r="D20" t="str">
            <v>02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2</v>
          </cell>
          <cell r="I20" t="str">
            <v>40100</v>
          </cell>
          <cell r="J20" t="str">
            <v>01</v>
          </cell>
          <cell r="K20" t="str">
            <v>02</v>
          </cell>
          <cell r="L20" t="str">
            <v>01</v>
          </cell>
          <cell r="M20" t="str">
            <v>00</v>
          </cell>
          <cell r="N20" t="str">
            <v>0102010000</v>
          </cell>
          <cell r="O20" t="str">
            <v>SER Direct Costs</v>
          </cell>
          <cell r="P20" t="str">
            <v>Marketing/Financial Analysis</v>
          </cell>
          <cell r="Q20" t="str">
            <v>Labor</v>
          </cell>
          <cell r="R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14376</v>
          </cell>
          <cell r="W20">
            <v>-14376</v>
          </cell>
          <cell r="X20" t="str">
            <v>2003</v>
          </cell>
          <cell r="Y20" t="str">
            <v>11</v>
          </cell>
          <cell r="AA20">
            <v>3</v>
          </cell>
        </row>
        <row r="21">
          <cell r="A21" t="str">
            <v xml:space="preserve">                    Travel and expenses</v>
          </cell>
          <cell r="B21" t="str">
            <v>40100</v>
          </cell>
          <cell r="C21" t="str">
            <v>01</v>
          </cell>
          <cell r="D21" t="str">
            <v>02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40100</v>
          </cell>
          <cell r="J21" t="str">
            <v>01</v>
          </cell>
          <cell r="K21" t="str">
            <v>02</v>
          </cell>
          <cell r="L21" t="str">
            <v>02</v>
          </cell>
          <cell r="M21" t="str">
            <v>00</v>
          </cell>
          <cell r="N21" t="str">
            <v>0102020000</v>
          </cell>
          <cell r="O21" t="str">
            <v>SER Direct Costs</v>
          </cell>
          <cell r="P21" t="str">
            <v>Marketing/Financial Analysis</v>
          </cell>
          <cell r="Q21" t="str">
            <v>Travel and expenses</v>
          </cell>
          <cell r="R21" t="str">
            <v>Travel and expenses</v>
          </cell>
          <cell r="S21">
            <v>0</v>
          </cell>
          <cell r="T21">
            <v>0</v>
          </cell>
          <cell r="U21">
            <v>0</v>
          </cell>
          <cell r="V21">
            <v>5388</v>
          </cell>
          <cell r="W21">
            <v>-5388</v>
          </cell>
          <cell r="X21" t="str">
            <v>2003</v>
          </cell>
          <cell r="Y21" t="str">
            <v>11</v>
          </cell>
          <cell r="AA21">
            <v>3</v>
          </cell>
        </row>
        <row r="22">
          <cell r="A22" t="str">
            <v xml:space="preserve">                    Other Marketing/Financial Analy</v>
          </cell>
          <cell r="B22" t="str">
            <v>40100</v>
          </cell>
          <cell r="C22" t="str">
            <v>01</v>
          </cell>
          <cell r="D22" t="str">
            <v>02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40100</v>
          </cell>
          <cell r="J22" t="str">
            <v>01</v>
          </cell>
          <cell r="K22" t="str">
            <v>02</v>
          </cell>
          <cell r="L22" t="str">
            <v>03</v>
          </cell>
          <cell r="M22" t="str">
            <v>00</v>
          </cell>
          <cell r="N22" t="str">
            <v>0102030000</v>
          </cell>
          <cell r="O22" t="str">
            <v>SER Direct Costs</v>
          </cell>
          <cell r="P22" t="str">
            <v>Marketing/Financial Analysis</v>
          </cell>
          <cell r="Q22" t="str">
            <v>Other Marketing/Financial Analy</v>
          </cell>
          <cell r="R22" t="str">
            <v>Other Marketing/Financial Analy</v>
          </cell>
          <cell r="S22">
            <v>0</v>
          </cell>
          <cell r="T22">
            <v>10000</v>
          </cell>
          <cell r="U22">
            <v>0</v>
          </cell>
          <cell r="V22">
            <v>0</v>
          </cell>
          <cell r="W22">
            <v>0</v>
          </cell>
          <cell r="X22" t="str">
            <v>2003</v>
          </cell>
          <cell r="Y22" t="str">
            <v>11</v>
          </cell>
          <cell r="AA22">
            <v>3</v>
          </cell>
        </row>
        <row r="23">
          <cell r="A23" t="str">
            <v>Corporate Center Direct Support</v>
          </cell>
          <cell r="B23" t="str">
            <v>40100</v>
          </cell>
          <cell r="C23" t="str">
            <v>02</v>
          </cell>
          <cell r="N23" t="str">
            <v>02</v>
          </cell>
          <cell r="O23" t="str">
            <v>Corporate Center Direct Support</v>
          </cell>
          <cell r="P23" t="str">
            <v>Corporate Center Direct Support</v>
          </cell>
          <cell r="S23">
            <v>0</v>
          </cell>
          <cell r="T23">
            <v>17991</v>
          </cell>
          <cell r="Y23">
            <v>2</v>
          </cell>
        </row>
        <row r="24">
          <cell r="A24" t="str">
            <v xml:space="preserve">               Corporate Center Direct Support</v>
          </cell>
          <cell r="B24" t="str">
            <v>40100</v>
          </cell>
          <cell r="C24" t="str">
            <v>02</v>
          </cell>
          <cell r="D24" t="str">
            <v>00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40100</v>
          </cell>
          <cell r="J24" t="str">
            <v>02</v>
          </cell>
          <cell r="K24" t="str">
            <v>00</v>
          </cell>
          <cell r="L24" t="str">
            <v>00</v>
          </cell>
          <cell r="M24" t="str">
            <v>00</v>
          </cell>
          <cell r="N24" t="str">
            <v>0200000000</v>
          </cell>
          <cell r="O24" t="str">
            <v>Corporate Center Direct Support</v>
          </cell>
          <cell r="P24" t="str">
            <v>Corporate Center Direct Support</v>
          </cell>
          <cell r="Q24" t="str">
            <v>Corporate Center Direct Support</v>
          </cell>
          <cell r="R24" t="str">
            <v>Corporate Center Direct Support</v>
          </cell>
          <cell r="S24">
            <v>0</v>
          </cell>
          <cell r="T24">
            <v>0</v>
          </cell>
          <cell r="U24">
            <v>0</v>
          </cell>
          <cell r="V24">
            <v>25008</v>
          </cell>
          <cell r="W24">
            <v>-25008</v>
          </cell>
          <cell r="X24" t="str">
            <v>2003</v>
          </cell>
          <cell r="Y24" t="str">
            <v>11</v>
          </cell>
          <cell r="AA24">
            <v>1</v>
          </cell>
        </row>
        <row r="25">
          <cell r="A25" t="str">
            <v xml:space="preserve">               Legal</v>
          </cell>
          <cell r="B25" t="str">
            <v>40100</v>
          </cell>
          <cell r="C25" t="str">
            <v>02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40100</v>
          </cell>
          <cell r="J25" t="str">
            <v>02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202000000</v>
          </cell>
          <cell r="O25" t="str">
            <v>Corporate Center Direct Support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Public Affairs / Media</v>
          </cell>
          <cell r="B26" t="str">
            <v>40100</v>
          </cell>
          <cell r="C26" t="str">
            <v>02</v>
          </cell>
          <cell r="D26" t="str">
            <v>03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40100</v>
          </cell>
          <cell r="J26" t="str">
            <v>02</v>
          </cell>
          <cell r="K26" t="str">
            <v>03</v>
          </cell>
          <cell r="L26" t="str">
            <v>00</v>
          </cell>
          <cell r="M26" t="str">
            <v>00</v>
          </cell>
          <cell r="N26" t="str">
            <v>0203000000</v>
          </cell>
          <cell r="O26" t="str">
            <v>Corporate Center Direct Support</v>
          </cell>
          <cell r="P26" t="str">
            <v>Public Affairs / Media</v>
          </cell>
          <cell r="Q26" t="str">
            <v>Public Affairs / Media</v>
          </cell>
          <cell r="R26" t="str">
            <v>Public Affairs / Media</v>
          </cell>
          <cell r="S26">
            <v>0</v>
          </cell>
          <cell r="T26">
            <v>17991</v>
          </cell>
          <cell r="U26">
            <v>0</v>
          </cell>
          <cell r="V26">
            <v>0</v>
          </cell>
          <cell r="W26">
            <v>0</v>
          </cell>
          <cell r="X26" t="str">
            <v>2003</v>
          </cell>
          <cell r="Y26" t="str">
            <v>11</v>
          </cell>
          <cell r="AA26">
            <v>2</v>
          </cell>
        </row>
        <row r="27">
          <cell r="A27" t="str">
            <v>Contracted Services</v>
          </cell>
          <cell r="B27" t="str">
            <v>40100</v>
          </cell>
          <cell r="C27" t="str">
            <v>03</v>
          </cell>
          <cell r="N27" t="str">
            <v>03</v>
          </cell>
          <cell r="O27" t="str">
            <v>Contracted Services</v>
          </cell>
          <cell r="P27" t="str">
            <v>Contracted Services</v>
          </cell>
          <cell r="S27">
            <v>2000</v>
          </cell>
          <cell r="T27">
            <v>90379</v>
          </cell>
          <cell r="Y27">
            <v>2</v>
          </cell>
        </row>
        <row r="28">
          <cell r="A28" t="str">
            <v xml:space="preserve">               Contracted Services</v>
          </cell>
          <cell r="B28" t="str">
            <v>40100</v>
          </cell>
          <cell r="C28" t="str">
            <v>03</v>
          </cell>
          <cell r="D28" t="str">
            <v>00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40100</v>
          </cell>
          <cell r="J28" t="str">
            <v>03</v>
          </cell>
          <cell r="K28" t="str">
            <v>00</v>
          </cell>
          <cell r="L28" t="str">
            <v>00</v>
          </cell>
          <cell r="M28" t="str">
            <v>00</v>
          </cell>
          <cell r="N28" t="str">
            <v>0300000000</v>
          </cell>
          <cell r="O28" t="str">
            <v>Contracted Services</v>
          </cell>
          <cell r="P28" t="str">
            <v>Contracted Services</v>
          </cell>
          <cell r="Q28" t="str">
            <v>Contracted Services</v>
          </cell>
          <cell r="R28" t="str">
            <v>Contracted Services</v>
          </cell>
          <cell r="S28">
            <v>0</v>
          </cell>
          <cell r="T28">
            <v>0</v>
          </cell>
          <cell r="U28">
            <v>0</v>
          </cell>
          <cell r="V28">
            <v>48888</v>
          </cell>
          <cell r="W28">
            <v>-48888</v>
          </cell>
          <cell r="X28" t="str">
            <v>2003</v>
          </cell>
          <cell r="Y28" t="str">
            <v>11</v>
          </cell>
          <cell r="AA28">
            <v>1</v>
          </cell>
        </row>
        <row r="29">
          <cell r="A29" t="str">
            <v xml:space="preserve">               Preliminary Engineering Consult</v>
          </cell>
          <cell r="B29" t="str">
            <v>40100</v>
          </cell>
          <cell r="C29" t="str">
            <v>03</v>
          </cell>
          <cell r="D29" t="str">
            <v>01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2</v>
          </cell>
          <cell r="I29" t="str">
            <v>40100</v>
          </cell>
          <cell r="J29" t="str">
            <v>03</v>
          </cell>
          <cell r="K29" t="str">
            <v>01</v>
          </cell>
          <cell r="L29" t="str">
            <v>00</v>
          </cell>
          <cell r="M29" t="str">
            <v>00</v>
          </cell>
          <cell r="N29" t="str">
            <v>0301000000</v>
          </cell>
          <cell r="O29" t="str">
            <v>Contracted Services</v>
          </cell>
          <cell r="P29" t="str">
            <v>Preliminary Engineering Consult</v>
          </cell>
          <cell r="Q29" t="str">
            <v>Preliminary Engineering Consult</v>
          </cell>
          <cell r="R29" t="str">
            <v>Preliminary Engineering Consult</v>
          </cell>
          <cell r="S29">
            <v>2000</v>
          </cell>
          <cell r="T29">
            <v>24129</v>
          </cell>
          <cell r="U29">
            <v>0</v>
          </cell>
          <cell r="V29">
            <v>0</v>
          </cell>
          <cell r="W29">
            <v>0</v>
          </cell>
          <cell r="X29" t="str">
            <v>2003</v>
          </cell>
          <cell r="Y29" t="str">
            <v>11</v>
          </cell>
          <cell r="AA29">
            <v>2</v>
          </cell>
        </row>
        <row r="30">
          <cell r="A30" t="str">
            <v xml:space="preserve">               Environmental Consultants</v>
          </cell>
          <cell r="B30" t="str">
            <v>40100</v>
          </cell>
          <cell r="C30" t="str">
            <v>03</v>
          </cell>
          <cell r="D30" t="str">
            <v>02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2</v>
          </cell>
          <cell r="I30" t="str">
            <v>40100</v>
          </cell>
          <cell r="J30" t="str">
            <v>03</v>
          </cell>
          <cell r="K30" t="str">
            <v>02</v>
          </cell>
          <cell r="L30" t="str">
            <v>00</v>
          </cell>
          <cell r="M30" t="str">
            <v>00</v>
          </cell>
          <cell r="N30" t="str">
            <v>0302000000</v>
          </cell>
          <cell r="O30" t="str">
            <v>Contracted Services</v>
          </cell>
          <cell r="P30" t="str">
            <v>Environmental Consultants</v>
          </cell>
          <cell r="Q30" t="str">
            <v>Environmental Consultants</v>
          </cell>
          <cell r="R30" t="str">
            <v>Environmental Consultants</v>
          </cell>
          <cell r="S30">
            <v>0</v>
          </cell>
          <cell r="T30">
            <v>1857</v>
          </cell>
          <cell r="U30">
            <v>0</v>
          </cell>
          <cell r="V30">
            <v>0</v>
          </cell>
          <cell r="W30">
            <v>0</v>
          </cell>
          <cell r="X30" t="str">
            <v>2003</v>
          </cell>
          <cell r="Y30" t="str">
            <v>11</v>
          </cell>
          <cell r="AA30">
            <v>2</v>
          </cell>
        </row>
        <row r="31">
          <cell r="A31" t="str">
            <v xml:space="preserve">               Interconnection Study</v>
          </cell>
          <cell r="B31" t="str">
            <v>40100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2</v>
          </cell>
          <cell r="I31" t="str">
            <v>40100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ntracted Services</v>
          </cell>
          <cell r="P31" t="str">
            <v>Interconnection Study</v>
          </cell>
          <cell r="Q31" t="str">
            <v>Interconnection Study</v>
          </cell>
          <cell r="R31" t="str">
            <v>Interconnection Study</v>
          </cell>
          <cell r="S31">
            <v>0</v>
          </cell>
          <cell r="T31">
            <v>34838</v>
          </cell>
          <cell r="U31">
            <v>0</v>
          </cell>
          <cell r="V31">
            <v>0</v>
          </cell>
          <cell r="W31">
            <v>0</v>
          </cell>
          <cell r="X31" t="str">
            <v>2003</v>
          </cell>
          <cell r="Y31" t="str">
            <v>11</v>
          </cell>
          <cell r="AA31">
            <v>2</v>
          </cell>
        </row>
        <row r="32">
          <cell r="A32" t="str">
            <v xml:space="preserve">               Outside Legal</v>
          </cell>
          <cell r="B32" t="str">
            <v>40100</v>
          </cell>
          <cell r="C32" t="str">
            <v>03</v>
          </cell>
          <cell r="D32" t="str">
            <v>04</v>
          </cell>
          <cell r="N32" t="str">
            <v>0304</v>
          </cell>
          <cell r="O32" t="str">
            <v>Contracted Services</v>
          </cell>
          <cell r="P32" t="str">
            <v>Outside Legal</v>
          </cell>
          <cell r="Q32" t="str">
            <v>Other Outside Legal</v>
          </cell>
          <cell r="S32">
            <v>0</v>
          </cell>
          <cell r="T32">
            <v>11385</v>
          </cell>
          <cell r="Y32">
            <v>3</v>
          </cell>
        </row>
        <row r="33">
          <cell r="A33" t="str">
            <v xml:space="preserve">                    Other Outside Legal</v>
          </cell>
          <cell r="B33" t="str">
            <v>40100</v>
          </cell>
          <cell r="C33" t="str">
            <v>03</v>
          </cell>
          <cell r="D33" t="str">
            <v>04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2</v>
          </cell>
          <cell r="I33" t="str">
            <v>40100</v>
          </cell>
          <cell r="J33" t="str">
            <v>03</v>
          </cell>
          <cell r="K33" t="str">
            <v>04</v>
          </cell>
          <cell r="L33" t="str">
            <v>03</v>
          </cell>
          <cell r="M33" t="str">
            <v>00</v>
          </cell>
          <cell r="N33" t="str">
            <v>0304030000</v>
          </cell>
          <cell r="O33" t="str">
            <v>Contracted Services</v>
          </cell>
          <cell r="P33" t="str">
            <v>Outside Legal</v>
          </cell>
          <cell r="Q33" t="str">
            <v>Other Outside Legal</v>
          </cell>
          <cell r="R33" t="str">
            <v>Other Outside Legal</v>
          </cell>
          <cell r="S33">
            <v>0</v>
          </cell>
          <cell r="T33">
            <v>11385</v>
          </cell>
          <cell r="U33">
            <v>0</v>
          </cell>
          <cell r="V33">
            <v>0</v>
          </cell>
          <cell r="W33">
            <v>0</v>
          </cell>
          <cell r="X33" t="str">
            <v>2003</v>
          </cell>
          <cell r="Y33" t="str">
            <v>11</v>
          </cell>
          <cell r="AA33">
            <v>3</v>
          </cell>
        </row>
        <row r="34">
          <cell r="A34" t="str">
            <v xml:space="preserve">               Land Consultants</v>
          </cell>
          <cell r="B34" t="str">
            <v>40100</v>
          </cell>
          <cell r="C34" t="str">
            <v>03</v>
          </cell>
          <cell r="D34" t="str">
            <v>05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2</v>
          </cell>
          <cell r="I34" t="str">
            <v>40100</v>
          </cell>
          <cell r="J34" t="str">
            <v>03</v>
          </cell>
          <cell r="K34" t="str">
            <v>05</v>
          </cell>
          <cell r="L34" t="str">
            <v>00</v>
          </cell>
          <cell r="M34" t="str">
            <v>00</v>
          </cell>
          <cell r="N34" t="str">
            <v>0305000000</v>
          </cell>
          <cell r="O34" t="str">
            <v>Contracted Services</v>
          </cell>
          <cell r="P34" t="str">
            <v>Land Consultants</v>
          </cell>
          <cell r="Q34" t="str">
            <v>Land Consultants</v>
          </cell>
          <cell r="R34" t="str">
            <v>Land Consultant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 t="str">
            <v>2003</v>
          </cell>
          <cell r="Y34" t="str">
            <v>11</v>
          </cell>
          <cell r="AA34">
            <v>2</v>
          </cell>
        </row>
        <row r="35">
          <cell r="A35" t="str">
            <v xml:space="preserve">               Public Affairs/Media Consultant</v>
          </cell>
          <cell r="B35" t="str">
            <v>40100</v>
          </cell>
          <cell r="C35" t="str">
            <v>03</v>
          </cell>
          <cell r="D35" t="str">
            <v>06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2</v>
          </cell>
          <cell r="I35" t="str">
            <v>40100</v>
          </cell>
          <cell r="J35" t="str">
            <v>03</v>
          </cell>
          <cell r="K35" t="str">
            <v>06</v>
          </cell>
          <cell r="L35" t="str">
            <v>00</v>
          </cell>
          <cell r="M35" t="str">
            <v>00</v>
          </cell>
          <cell r="N35" t="str">
            <v>0306000000</v>
          </cell>
          <cell r="O35" t="str">
            <v>Contracted Services</v>
          </cell>
          <cell r="P35" t="str">
            <v>Public Affairs/Media Consultant</v>
          </cell>
          <cell r="Q35" t="str">
            <v>Public Affairs/Media Consultant</v>
          </cell>
          <cell r="R35" t="str">
            <v>Public Affairs/Media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 t="str">
            <v>2003</v>
          </cell>
          <cell r="Y35" t="str">
            <v>11</v>
          </cell>
          <cell r="AA35">
            <v>2</v>
          </cell>
        </row>
        <row r="36">
          <cell r="A36" t="str">
            <v xml:space="preserve">               Finance Consultants</v>
          </cell>
          <cell r="B36" t="str">
            <v>40100</v>
          </cell>
          <cell r="C36" t="str">
            <v>03</v>
          </cell>
          <cell r="D36" t="str">
            <v>08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2</v>
          </cell>
          <cell r="I36" t="str">
            <v>40100</v>
          </cell>
          <cell r="J36" t="str">
            <v>03</v>
          </cell>
          <cell r="K36" t="str">
            <v>08</v>
          </cell>
          <cell r="L36" t="str">
            <v>00</v>
          </cell>
          <cell r="M36" t="str">
            <v>00</v>
          </cell>
          <cell r="N36" t="str">
            <v>0308000000</v>
          </cell>
          <cell r="O36" t="str">
            <v>Contracted Services</v>
          </cell>
          <cell r="P36" t="str">
            <v>Finance Consultants</v>
          </cell>
          <cell r="Q36" t="str">
            <v>Finance Consultants</v>
          </cell>
          <cell r="R36" t="str">
            <v>Finance Consultants</v>
          </cell>
          <cell r="S36">
            <v>0</v>
          </cell>
          <cell r="T36">
            <v>18170</v>
          </cell>
          <cell r="U36">
            <v>0</v>
          </cell>
          <cell r="V36">
            <v>0</v>
          </cell>
          <cell r="W36">
            <v>0</v>
          </cell>
          <cell r="X36" t="str">
            <v>2003</v>
          </cell>
          <cell r="Y36" t="str">
            <v>11</v>
          </cell>
          <cell r="AA36">
            <v>2</v>
          </cell>
        </row>
        <row r="37">
          <cell r="A37" t="str">
            <v xml:space="preserve">               Other Contracted Services</v>
          </cell>
          <cell r="B37" t="str">
            <v>40100</v>
          </cell>
          <cell r="C37" t="str">
            <v>03</v>
          </cell>
          <cell r="D37" t="str">
            <v>10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2</v>
          </cell>
          <cell r="I37" t="str">
            <v>40100</v>
          </cell>
          <cell r="J37" t="str">
            <v>03</v>
          </cell>
          <cell r="K37" t="str">
            <v>10</v>
          </cell>
          <cell r="L37" t="str">
            <v>00</v>
          </cell>
          <cell r="M37" t="str">
            <v>00</v>
          </cell>
          <cell r="N37" t="str">
            <v>0310000000</v>
          </cell>
          <cell r="O37" t="str">
            <v>Contracted Services</v>
          </cell>
          <cell r="P37" t="str">
            <v>Other Contracted Services</v>
          </cell>
          <cell r="Q37" t="str">
            <v>Other Contracted Services</v>
          </cell>
          <cell r="R37" t="str">
            <v>Other Contracted Service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 t="str">
            <v>2003</v>
          </cell>
          <cell r="Y37" t="str">
            <v>11</v>
          </cell>
          <cell r="AA37">
            <v>2</v>
          </cell>
        </row>
      </sheetData>
      <sheetData sheetId="72" refreshError="1">
        <row r="14">
          <cell r="A14" t="str">
            <v xml:space="preserve">                              21451 Richard Dryden</v>
          </cell>
          <cell r="B14" t="str">
            <v>4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4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4</v>
          </cell>
          <cell r="AK14">
            <v>83</v>
          </cell>
          <cell r="AM14">
            <v>332</v>
          </cell>
        </row>
        <row r="15">
          <cell r="A15" t="str">
            <v xml:space="preserve">                              21451 Richard Dryden</v>
          </cell>
          <cell r="B15" t="str">
            <v>4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4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4</v>
          </cell>
          <cell r="AK15">
            <v>83</v>
          </cell>
          <cell r="AM15">
            <v>332</v>
          </cell>
        </row>
        <row r="16">
          <cell r="A16" t="str">
            <v xml:space="preserve">                              21451 Richard Dryden</v>
          </cell>
          <cell r="B16" t="str">
            <v>4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4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4</v>
          </cell>
          <cell r="AK16">
            <v>83</v>
          </cell>
          <cell r="AM16">
            <v>332</v>
          </cell>
        </row>
        <row r="17">
          <cell r="A17" t="str">
            <v xml:space="preserve">                              21451 Richard Dryden</v>
          </cell>
          <cell r="B17" t="str">
            <v>4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4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4</v>
          </cell>
          <cell r="AK17">
            <v>83</v>
          </cell>
          <cell r="AM17">
            <v>332</v>
          </cell>
        </row>
        <row r="18">
          <cell r="A18" t="str">
            <v xml:space="preserve">                              21451 Richard Dryden</v>
          </cell>
          <cell r="B18" t="str">
            <v>4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4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4</v>
          </cell>
          <cell r="AK18">
            <v>83</v>
          </cell>
          <cell r="AM18">
            <v>332</v>
          </cell>
        </row>
        <row r="19">
          <cell r="A19" t="str">
            <v xml:space="preserve">                     15123 Gordon Chirdon</v>
          </cell>
          <cell r="B19" t="str">
            <v>4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20</v>
          </cell>
          <cell r="AK19">
            <v>100.25</v>
          </cell>
          <cell r="AM19">
            <v>2005</v>
          </cell>
        </row>
        <row r="20">
          <cell r="A20" t="str">
            <v xml:space="preserve">                              15123 Gordon Chirdon</v>
          </cell>
          <cell r="B20" t="str">
            <v>4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4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4</v>
          </cell>
          <cell r="AK20">
            <v>100.25</v>
          </cell>
          <cell r="AM20">
            <v>401</v>
          </cell>
        </row>
        <row r="21">
          <cell r="A21" t="str">
            <v xml:space="preserve">                              15123 Gordon Chirdon</v>
          </cell>
          <cell r="B21" t="str">
            <v>4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4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4</v>
          </cell>
          <cell r="AK21">
            <v>100.25</v>
          </cell>
          <cell r="AM21">
            <v>401</v>
          </cell>
        </row>
        <row r="22">
          <cell r="A22" t="str">
            <v xml:space="preserve">                              15123 Gordon Chirdon</v>
          </cell>
          <cell r="B22" t="str">
            <v>4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4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4</v>
          </cell>
          <cell r="AK22">
            <v>100.25</v>
          </cell>
          <cell r="AM22">
            <v>401</v>
          </cell>
        </row>
        <row r="23">
          <cell r="A23" t="str">
            <v xml:space="preserve">                              15123 Gordon Chirdon</v>
          </cell>
          <cell r="B23" t="str">
            <v>4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4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4</v>
          </cell>
          <cell r="AK23">
            <v>100.25</v>
          </cell>
          <cell r="AM23">
            <v>401</v>
          </cell>
        </row>
        <row r="24">
          <cell r="A24" t="str">
            <v xml:space="preserve">                              15123 Gordon Chirdon</v>
          </cell>
          <cell r="B24" t="str">
            <v>4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4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4</v>
          </cell>
          <cell r="AK24">
            <v>100.25</v>
          </cell>
          <cell r="AM24">
            <v>401</v>
          </cell>
        </row>
        <row r="25">
          <cell r="A25" t="str">
            <v xml:space="preserve">                     21451 Richard Dryden</v>
          </cell>
          <cell r="B25" t="str">
            <v>4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6</v>
          </cell>
          <cell r="AK25">
            <v>83</v>
          </cell>
          <cell r="AM25">
            <v>1328</v>
          </cell>
        </row>
        <row r="26">
          <cell r="A26" t="str">
            <v xml:space="preserve">                              21451 Richard Dryden</v>
          </cell>
          <cell r="B26" t="str">
            <v>4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4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5</v>
          </cell>
          <cell r="AI26">
            <v>4</v>
          </cell>
          <cell r="AK26">
            <v>83</v>
          </cell>
          <cell r="AM26">
            <v>332</v>
          </cell>
        </row>
        <row r="27">
          <cell r="A27" t="str">
            <v xml:space="preserve">                              21451 Richard Dryden</v>
          </cell>
          <cell r="B27" t="str">
            <v>4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4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4</v>
          </cell>
          <cell r="AK27">
            <v>83</v>
          </cell>
          <cell r="AM27">
            <v>332</v>
          </cell>
        </row>
        <row r="28">
          <cell r="A28" t="str">
            <v xml:space="preserve">                              21451 Richard Dryden</v>
          </cell>
          <cell r="B28" t="str">
            <v>4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4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4</v>
          </cell>
          <cell r="AK28">
            <v>83</v>
          </cell>
          <cell r="AM28">
            <v>332</v>
          </cell>
        </row>
        <row r="29">
          <cell r="A29" t="str">
            <v xml:space="preserve">                              21451 Richard Dryden</v>
          </cell>
          <cell r="B29" t="str">
            <v>4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4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4</v>
          </cell>
          <cell r="AK29">
            <v>83</v>
          </cell>
          <cell r="AM29">
            <v>332</v>
          </cell>
        </row>
        <row r="30">
          <cell r="A30" t="str">
            <v xml:space="preserve">                     15123 Gordon Chirdon</v>
          </cell>
          <cell r="B30" t="str">
            <v>4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20</v>
          </cell>
          <cell r="AK30">
            <v>100.25</v>
          </cell>
          <cell r="AM30">
            <v>2005</v>
          </cell>
        </row>
        <row r="31">
          <cell r="A31" t="str">
            <v xml:space="preserve">                              15123 Gordon Chirdon</v>
          </cell>
          <cell r="B31" t="str">
            <v>4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4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123</v>
          </cell>
          <cell r="AB31">
            <v>0</v>
          </cell>
          <cell r="AC31">
            <v>11</v>
          </cell>
          <cell r="AD31" t="str">
            <v>Gordon</v>
          </cell>
          <cell r="AE31" t="str">
            <v>Chirdon</v>
          </cell>
          <cell r="AG31" t="str">
            <v>Development/Management</v>
          </cell>
          <cell r="AH31">
            <v>4</v>
          </cell>
          <cell r="AI31">
            <v>4</v>
          </cell>
          <cell r="AK31">
            <v>100.25</v>
          </cell>
          <cell r="AM31">
            <v>401</v>
          </cell>
        </row>
        <row r="32">
          <cell r="A32" t="str">
            <v xml:space="preserve">                              15123 Gordon Chirdon</v>
          </cell>
          <cell r="B32" t="str">
            <v>4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I32" t="str">
            <v>4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5</v>
          </cell>
          <cell r="AI32">
            <v>4</v>
          </cell>
          <cell r="AK32">
            <v>100.25</v>
          </cell>
          <cell r="AM32">
            <v>401</v>
          </cell>
        </row>
        <row r="33">
          <cell r="A33" t="str">
            <v xml:space="preserve">                              15123 Gordon Chirdon</v>
          </cell>
          <cell r="B33" t="str">
            <v>4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4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4</v>
          </cell>
          <cell r="AK33">
            <v>100.25</v>
          </cell>
          <cell r="AM33">
            <v>401</v>
          </cell>
        </row>
        <row r="34">
          <cell r="A34" t="str">
            <v xml:space="preserve">                              15123 Gordon Chirdon</v>
          </cell>
          <cell r="B34" t="str">
            <v>4010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2</v>
          </cell>
          <cell r="I34" t="str">
            <v>4010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Direct Costs</v>
          </cell>
          <cell r="P34" t="str">
            <v>Project Screening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100.25</v>
          </cell>
          <cell r="AM34">
            <v>401</v>
          </cell>
        </row>
        <row r="35">
          <cell r="A35" t="str">
            <v xml:space="preserve">                              15123 Gordon Chirdon</v>
          </cell>
          <cell r="B35" t="str">
            <v>4010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2</v>
          </cell>
          <cell r="I35" t="str">
            <v>4010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Direct Costs</v>
          </cell>
          <cell r="P35" t="str">
            <v>Project Screening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4</v>
          </cell>
          <cell r="AK35">
            <v>100.25</v>
          </cell>
          <cell r="AM35">
            <v>401</v>
          </cell>
        </row>
        <row r="36">
          <cell r="A36" t="str">
            <v xml:space="preserve">                     21451 Richard Dryden</v>
          </cell>
          <cell r="B36" t="str">
            <v>4010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2</v>
          </cell>
          <cell r="O36" t="str">
            <v>SER Direct Costs</v>
          </cell>
          <cell r="P36" t="str">
            <v>Project Screening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F36">
            <v>6</v>
          </cell>
          <cell r="AI36">
            <v>0</v>
          </cell>
          <cell r="AK36" t="e">
            <v>#DIV/0!</v>
          </cell>
          <cell r="AM36">
            <v>0</v>
          </cell>
        </row>
        <row r="37">
          <cell r="A37" t="str">
            <v xml:space="preserve">                              21451 Richard Dryden</v>
          </cell>
          <cell r="B37" t="str">
            <v>4010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2</v>
          </cell>
          <cell r="I37" t="str">
            <v>4010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Direct Costs</v>
          </cell>
          <cell r="P37" t="str">
            <v>Project Screening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21451</v>
          </cell>
          <cell r="AB37">
            <v>0</v>
          </cell>
          <cell r="AC37">
            <v>11</v>
          </cell>
          <cell r="AD37" t="str">
            <v>Richard</v>
          </cell>
          <cell r="AE37" t="str">
            <v>Dryden</v>
          </cell>
          <cell r="AG37" t="str">
            <v>Development/Management</v>
          </cell>
          <cell r="AH37">
            <v>5</v>
          </cell>
          <cell r="AI37">
            <v>-4</v>
          </cell>
          <cell r="AK37">
            <v>83</v>
          </cell>
          <cell r="AM37">
            <v>-332</v>
          </cell>
        </row>
        <row r="38">
          <cell r="A38" t="str">
            <v xml:space="preserve">                              21451 Richard Dryden</v>
          </cell>
          <cell r="B38" t="str">
            <v>4010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2</v>
          </cell>
          <cell r="I38" t="str">
            <v>4010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Direct Costs</v>
          </cell>
          <cell r="P38" t="str">
            <v>Project Screening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4</v>
          </cell>
          <cell r="AK38">
            <v>83</v>
          </cell>
          <cell r="AM38">
            <v>332</v>
          </cell>
        </row>
        <row r="39">
          <cell r="A39" t="str">
            <v xml:space="preserve">                     15123 Gordon Chirdon</v>
          </cell>
          <cell r="B39" t="str">
            <v>4010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2</v>
          </cell>
          <cell r="O39" t="str">
            <v>SER Direct Costs</v>
          </cell>
          <cell r="P39" t="str">
            <v>Project Screening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Z39">
            <v>0</v>
          </cell>
          <cell r="AA39">
            <v>0</v>
          </cell>
          <cell r="AF39">
            <v>6</v>
          </cell>
          <cell r="AI39">
            <v>4</v>
          </cell>
          <cell r="AK39">
            <v>100.25</v>
          </cell>
          <cell r="AM39">
            <v>401</v>
          </cell>
        </row>
        <row r="40">
          <cell r="A40" t="str">
            <v xml:space="preserve">                              15123 Gordon Chirdon</v>
          </cell>
          <cell r="B40" t="str">
            <v>4010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2</v>
          </cell>
          <cell r="I40" t="str">
            <v>4010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Direct Costs</v>
          </cell>
          <cell r="P40" t="str">
            <v>Project Screening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123</v>
          </cell>
          <cell r="AB40">
            <v>0</v>
          </cell>
          <cell r="AC40">
            <v>11</v>
          </cell>
          <cell r="AD40" t="str">
            <v>Gordon</v>
          </cell>
          <cell r="AE40" t="str">
            <v>Chirdon</v>
          </cell>
          <cell r="AG40" t="str">
            <v>Development/Management</v>
          </cell>
          <cell r="AH40">
            <v>4</v>
          </cell>
          <cell r="AI40">
            <v>4</v>
          </cell>
          <cell r="AK40">
            <v>100.25</v>
          </cell>
          <cell r="AM40">
            <v>401</v>
          </cell>
        </row>
        <row r="41">
          <cell r="A41" t="str">
            <v xml:space="preserve">                     21451 Richard Dryden</v>
          </cell>
          <cell r="B41" t="str">
            <v>4010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2</v>
          </cell>
          <cell r="O41" t="str">
            <v>SER Direct Costs</v>
          </cell>
          <cell r="P41" t="str">
            <v>Project Screening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20</v>
          </cell>
          <cell r="AK41">
            <v>83</v>
          </cell>
          <cell r="AM41">
            <v>1660</v>
          </cell>
        </row>
        <row r="42">
          <cell r="A42" t="str">
            <v xml:space="preserve">                              21451 Richard Dryden</v>
          </cell>
          <cell r="B42" t="str">
            <v>4010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2</v>
          </cell>
          <cell r="I42" t="str">
            <v>4010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Direct Costs</v>
          </cell>
          <cell r="P42" t="str">
            <v>Project Screening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4</v>
          </cell>
          <cell r="AI42">
            <v>4</v>
          </cell>
          <cell r="AK42">
            <v>83</v>
          </cell>
          <cell r="AM42">
            <v>332</v>
          </cell>
        </row>
        <row r="43">
          <cell r="A43" t="str">
            <v xml:space="preserve">                              21451 Richard Dryden</v>
          </cell>
          <cell r="B43" t="str">
            <v>4010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2</v>
          </cell>
          <cell r="I43" t="str">
            <v>4010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Direct Costs</v>
          </cell>
          <cell r="P43" t="str">
            <v>Project Screening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4</v>
          </cell>
          <cell r="AK43">
            <v>83</v>
          </cell>
          <cell r="AM43">
            <v>332</v>
          </cell>
        </row>
        <row r="44">
          <cell r="A44" t="str">
            <v xml:space="preserve">                              21451 Richard Dryden</v>
          </cell>
          <cell r="B44" t="str">
            <v>4010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2</v>
          </cell>
          <cell r="I44" t="str">
            <v>4010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Direct Costs</v>
          </cell>
          <cell r="P44" t="str">
            <v>Project Screening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21451</v>
          </cell>
          <cell r="AB44">
            <v>0</v>
          </cell>
          <cell r="AC44">
            <v>11</v>
          </cell>
          <cell r="AD44" t="str">
            <v>Richard</v>
          </cell>
          <cell r="AE44" t="str">
            <v>Dryden</v>
          </cell>
          <cell r="AG44" t="str">
            <v>Development/Management</v>
          </cell>
          <cell r="AH44">
            <v>5</v>
          </cell>
          <cell r="AI44">
            <v>4</v>
          </cell>
          <cell r="AK44">
            <v>83</v>
          </cell>
          <cell r="AM44">
            <v>332</v>
          </cell>
        </row>
        <row r="45">
          <cell r="A45" t="str">
            <v xml:space="preserve">                              21451 Richard Dryden</v>
          </cell>
          <cell r="B45" t="str">
            <v>4010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2</v>
          </cell>
          <cell r="I45" t="str">
            <v>4010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Direct Costs</v>
          </cell>
          <cell r="P45" t="str">
            <v>Project Screening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21451</v>
          </cell>
          <cell r="AB45">
            <v>0</v>
          </cell>
          <cell r="AC45">
            <v>11</v>
          </cell>
          <cell r="AD45" t="str">
            <v>Richard</v>
          </cell>
          <cell r="AE45" t="str">
            <v>Dryden</v>
          </cell>
          <cell r="AG45" t="str">
            <v>Development/Management</v>
          </cell>
          <cell r="AH45">
            <v>5</v>
          </cell>
          <cell r="AI45">
            <v>4</v>
          </cell>
          <cell r="AK45">
            <v>83</v>
          </cell>
          <cell r="AM45">
            <v>332</v>
          </cell>
        </row>
        <row r="46">
          <cell r="A46" t="str">
            <v xml:space="preserve">                              21451 Richard Dryden</v>
          </cell>
          <cell r="B46" t="str">
            <v>4010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2</v>
          </cell>
          <cell r="I46" t="str">
            <v>4010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Direct Costs</v>
          </cell>
          <cell r="P46" t="str">
            <v>Project Screening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21451</v>
          </cell>
          <cell r="AB46">
            <v>0</v>
          </cell>
          <cell r="AC46">
            <v>11</v>
          </cell>
          <cell r="AD46" t="str">
            <v>Richard</v>
          </cell>
          <cell r="AE46" t="str">
            <v>Dryden</v>
          </cell>
          <cell r="AG46" t="str">
            <v>Development/Management</v>
          </cell>
          <cell r="AH46">
            <v>5</v>
          </cell>
          <cell r="AI46">
            <v>4</v>
          </cell>
          <cell r="AK46">
            <v>83</v>
          </cell>
          <cell r="AM46">
            <v>332</v>
          </cell>
        </row>
        <row r="47">
          <cell r="A47" t="str">
            <v xml:space="preserve">                     15123 Gordon Chirdon</v>
          </cell>
          <cell r="B47" t="str">
            <v>4010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2</v>
          </cell>
          <cell r="O47" t="str">
            <v>SER Direct Costs</v>
          </cell>
          <cell r="P47" t="str">
            <v>Project Screening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16</v>
          </cell>
          <cell r="AK47">
            <v>100.25</v>
          </cell>
          <cell r="AM47">
            <v>1604</v>
          </cell>
        </row>
        <row r="48">
          <cell r="A48" t="str">
            <v xml:space="preserve">                              15123 Gordon Chirdon</v>
          </cell>
          <cell r="B48" t="str">
            <v>4010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2</v>
          </cell>
          <cell r="I48" t="str">
            <v>4010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Direct Costs</v>
          </cell>
          <cell r="P48" t="str">
            <v>Project Screening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4</v>
          </cell>
          <cell r="AK48">
            <v>100.25</v>
          </cell>
          <cell r="AM48">
            <v>401</v>
          </cell>
        </row>
        <row r="49">
          <cell r="A49" t="str">
            <v xml:space="preserve">                              15123 Gordon Chirdon</v>
          </cell>
          <cell r="B49" t="str">
            <v>4010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2</v>
          </cell>
          <cell r="I49" t="str">
            <v>4010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Direct Costs</v>
          </cell>
          <cell r="P49" t="str">
            <v>Project Screening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4</v>
          </cell>
          <cell r="AK49">
            <v>100.25</v>
          </cell>
          <cell r="AM49">
            <v>401</v>
          </cell>
        </row>
        <row r="50">
          <cell r="A50" t="str">
            <v xml:space="preserve">                              15123 Gordon Chirdon</v>
          </cell>
          <cell r="B50" t="str">
            <v>4010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2</v>
          </cell>
          <cell r="I50" t="str">
            <v>4010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Direct Costs</v>
          </cell>
          <cell r="P50" t="str">
            <v>Project Screening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123</v>
          </cell>
          <cell r="AB50">
            <v>0</v>
          </cell>
          <cell r="AC50">
            <v>11</v>
          </cell>
          <cell r="AD50" t="str">
            <v>Gordon</v>
          </cell>
          <cell r="AE50" t="str">
            <v>Chirdon</v>
          </cell>
          <cell r="AG50" t="str">
            <v>Development/Management</v>
          </cell>
          <cell r="AH50">
            <v>5</v>
          </cell>
          <cell r="AI50">
            <v>4</v>
          </cell>
          <cell r="AK50">
            <v>100.25</v>
          </cell>
          <cell r="AM50">
            <v>401</v>
          </cell>
        </row>
        <row r="51">
          <cell r="A51" t="str">
            <v xml:space="preserve">                              15123 Gordon Chirdon</v>
          </cell>
          <cell r="B51" t="str">
            <v>4010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2</v>
          </cell>
          <cell r="I51" t="str">
            <v>4010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Direct Costs</v>
          </cell>
          <cell r="P51" t="str">
            <v>Project Screening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123</v>
          </cell>
          <cell r="AB51">
            <v>0</v>
          </cell>
          <cell r="AC51">
            <v>11</v>
          </cell>
          <cell r="AD51" t="str">
            <v>Gordon</v>
          </cell>
          <cell r="AE51" t="str">
            <v>Chirdon</v>
          </cell>
          <cell r="AG51" t="str">
            <v>Development/Management</v>
          </cell>
          <cell r="AH51">
            <v>5</v>
          </cell>
          <cell r="AI51">
            <v>4</v>
          </cell>
          <cell r="AK51">
            <v>100.25</v>
          </cell>
          <cell r="AM51">
            <v>401</v>
          </cell>
        </row>
        <row r="52">
          <cell r="A52" t="str">
            <v xml:space="preserve">                     21451 Richard Dryden</v>
          </cell>
          <cell r="B52" t="str">
            <v>4010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2</v>
          </cell>
          <cell r="O52" t="str">
            <v>SER Direct Costs</v>
          </cell>
          <cell r="P52" t="str">
            <v>Project Screening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F52">
            <v>6</v>
          </cell>
          <cell r="AI52">
            <v>20</v>
          </cell>
          <cell r="AK52">
            <v>83</v>
          </cell>
          <cell r="AM52">
            <v>1660</v>
          </cell>
        </row>
        <row r="53">
          <cell r="A53" t="str">
            <v xml:space="preserve">                              21451 Richard Dryden</v>
          </cell>
          <cell r="B53" t="str">
            <v>4010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2</v>
          </cell>
          <cell r="I53" t="str">
            <v>4010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Direct Costs</v>
          </cell>
          <cell r="P53" t="str">
            <v>Project Screening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4</v>
          </cell>
          <cell r="AI53">
            <v>4</v>
          </cell>
          <cell r="AK53">
            <v>83</v>
          </cell>
          <cell r="AM53">
            <v>332</v>
          </cell>
        </row>
        <row r="54">
          <cell r="A54" t="str">
            <v xml:space="preserve">                              21451 Richard Dryden</v>
          </cell>
          <cell r="B54" t="str">
            <v>4010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2</v>
          </cell>
          <cell r="I54" t="str">
            <v>4010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Direct Costs</v>
          </cell>
          <cell r="P54" t="str">
            <v>Project Screening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4</v>
          </cell>
          <cell r="AK54">
            <v>83</v>
          </cell>
          <cell r="AM54">
            <v>332</v>
          </cell>
        </row>
        <row r="55">
          <cell r="A55" t="str">
            <v xml:space="preserve">                              21451 Richard Dryden</v>
          </cell>
          <cell r="B55" t="str">
            <v>4010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2</v>
          </cell>
          <cell r="I55" t="str">
            <v>4010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Direct Costs</v>
          </cell>
          <cell r="P55" t="str">
            <v>Project Screening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4</v>
          </cell>
          <cell r="AK55">
            <v>83</v>
          </cell>
          <cell r="AM55">
            <v>332</v>
          </cell>
        </row>
        <row r="56">
          <cell r="A56" t="str">
            <v xml:space="preserve">                              21451 Richard Dryden</v>
          </cell>
          <cell r="B56" t="str">
            <v>4010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2</v>
          </cell>
          <cell r="I56" t="str">
            <v>4010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Direct Costs</v>
          </cell>
          <cell r="P56" t="str">
            <v>Project Screening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451</v>
          </cell>
          <cell r="AB56">
            <v>0</v>
          </cell>
          <cell r="AC56">
            <v>11</v>
          </cell>
          <cell r="AD56" t="str">
            <v>Richard</v>
          </cell>
          <cell r="AE56" t="str">
            <v>Dryden</v>
          </cell>
          <cell r="AG56" t="str">
            <v>Development/Management</v>
          </cell>
          <cell r="AH56">
            <v>5</v>
          </cell>
          <cell r="AI56">
            <v>4</v>
          </cell>
          <cell r="AK56">
            <v>83</v>
          </cell>
          <cell r="AM56">
            <v>332</v>
          </cell>
        </row>
        <row r="57">
          <cell r="A57" t="str">
            <v xml:space="preserve">                              21451 Richard Dryden</v>
          </cell>
          <cell r="B57" t="str">
            <v>4010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2</v>
          </cell>
          <cell r="I57" t="str">
            <v>4010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Direct Costs</v>
          </cell>
          <cell r="P57" t="str">
            <v>Project Screening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21451</v>
          </cell>
          <cell r="AB57">
            <v>0</v>
          </cell>
          <cell r="AC57">
            <v>11</v>
          </cell>
          <cell r="AD57" t="str">
            <v>Richard</v>
          </cell>
          <cell r="AE57" t="str">
            <v>Dryden</v>
          </cell>
          <cell r="AG57" t="str">
            <v>Development/Management</v>
          </cell>
          <cell r="AH57">
            <v>5</v>
          </cell>
          <cell r="AI57">
            <v>4</v>
          </cell>
          <cell r="AK57">
            <v>83</v>
          </cell>
          <cell r="AM57">
            <v>332</v>
          </cell>
        </row>
        <row r="58">
          <cell r="A58" t="str">
            <v xml:space="preserve">                     15123 Gordon Chirdon</v>
          </cell>
          <cell r="B58" t="str">
            <v>4010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2</v>
          </cell>
          <cell r="O58" t="str">
            <v>SER Direct Costs</v>
          </cell>
          <cell r="P58" t="str">
            <v>Project Screening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Z58">
            <v>0</v>
          </cell>
          <cell r="AA58">
            <v>0</v>
          </cell>
          <cell r="AF58">
            <v>6</v>
          </cell>
          <cell r="AI58">
            <v>20</v>
          </cell>
          <cell r="AK58">
            <v>100.25</v>
          </cell>
          <cell r="AM58">
            <v>2005</v>
          </cell>
        </row>
        <row r="59">
          <cell r="A59" t="str">
            <v xml:space="preserve">                              15123 Gordon Chirdon</v>
          </cell>
          <cell r="B59" t="str">
            <v>4010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2</v>
          </cell>
          <cell r="I59" t="str">
            <v>4010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Direct Costs</v>
          </cell>
          <cell r="P59" t="str">
            <v>Project Screening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4</v>
          </cell>
          <cell r="AI59">
            <v>4</v>
          </cell>
          <cell r="AK59">
            <v>100.25</v>
          </cell>
          <cell r="AM59">
            <v>401</v>
          </cell>
        </row>
        <row r="60">
          <cell r="A60" t="str">
            <v xml:space="preserve">                              15123 Gordon Chirdon</v>
          </cell>
          <cell r="B60" t="str">
            <v>4010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2</v>
          </cell>
          <cell r="I60" t="str">
            <v>4010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Direct Costs</v>
          </cell>
          <cell r="P60" t="str">
            <v>Project Screening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4</v>
          </cell>
          <cell r="AK60">
            <v>100.25</v>
          </cell>
          <cell r="AM60">
            <v>401</v>
          </cell>
        </row>
        <row r="61">
          <cell r="A61" t="str">
            <v xml:space="preserve">                              15123 Gordon Chirdon</v>
          </cell>
          <cell r="B61" t="str">
            <v>4010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2</v>
          </cell>
          <cell r="I61" t="str">
            <v>4010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Direct Costs</v>
          </cell>
          <cell r="P61" t="str">
            <v>Project Screening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4</v>
          </cell>
          <cell r="AK61">
            <v>100.25</v>
          </cell>
          <cell r="AM61">
            <v>401</v>
          </cell>
        </row>
        <row r="62">
          <cell r="A62" t="str">
            <v xml:space="preserve">                              15123 Gordon Chirdon</v>
          </cell>
          <cell r="B62" t="str">
            <v>4010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2</v>
          </cell>
          <cell r="I62" t="str">
            <v>4010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Direct Costs</v>
          </cell>
          <cell r="P62" t="str">
            <v>Project Screening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123</v>
          </cell>
          <cell r="AB62">
            <v>0</v>
          </cell>
          <cell r="AC62">
            <v>11</v>
          </cell>
          <cell r="AD62" t="str">
            <v>Gordon</v>
          </cell>
          <cell r="AE62" t="str">
            <v>Chirdon</v>
          </cell>
          <cell r="AG62" t="str">
            <v>Development/Management</v>
          </cell>
          <cell r="AH62">
            <v>5</v>
          </cell>
          <cell r="AI62">
            <v>4</v>
          </cell>
          <cell r="AK62">
            <v>100.25</v>
          </cell>
          <cell r="AM62">
            <v>401</v>
          </cell>
        </row>
        <row r="63">
          <cell r="A63" t="str">
            <v xml:space="preserve">                              15123 Gordon Chirdon</v>
          </cell>
          <cell r="B63" t="str">
            <v>4010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2</v>
          </cell>
          <cell r="I63" t="str">
            <v>4010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Direct Costs</v>
          </cell>
          <cell r="P63" t="str">
            <v>Project Screening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123</v>
          </cell>
          <cell r="AB63">
            <v>0</v>
          </cell>
          <cell r="AC63">
            <v>11</v>
          </cell>
          <cell r="AD63" t="str">
            <v>Gordon</v>
          </cell>
          <cell r="AE63" t="str">
            <v>Chirdon</v>
          </cell>
          <cell r="AG63" t="str">
            <v>Development/Management</v>
          </cell>
          <cell r="AH63">
            <v>5</v>
          </cell>
          <cell r="AI63">
            <v>4</v>
          </cell>
          <cell r="AK63">
            <v>100.25</v>
          </cell>
          <cell r="AM63">
            <v>401</v>
          </cell>
        </row>
      </sheetData>
      <sheetData sheetId="73" refreshError="1">
        <row r="14">
          <cell r="A14" t="str">
            <v xml:space="preserve">                         Permitting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0080</v>
          </cell>
          <cell r="T14">
            <v>519</v>
          </cell>
          <cell r="U14">
            <v>9561</v>
          </cell>
          <cell r="V14">
            <v>110880</v>
          </cell>
          <cell r="W14">
            <v>28563</v>
          </cell>
          <cell r="X14">
            <v>82317</v>
          </cell>
          <cell r="Y14">
            <v>145920</v>
          </cell>
          <cell r="Z14">
            <v>11072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20960</v>
          </cell>
          <cell r="AH14">
            <v>120960</v>
          </cell>
        </row>
        <row r="15">
          <cell r="A15" t="str">
            <v xml:space="preserve">                         Technical Support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99145</v>
          </cell>
          <cell r="Z15">
            <v>2958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9200</v>
          </cell>
          <cell r="AH15">
            <v>19200</v>
          </cell>
        </row>
        <row r="16">
          <cell r="A16" t="str">
            <v xml:space="preserve">                    Travel and expenses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833</v>
          </cell>
          <cell r="T16">
            <v>0</v>
          </cell>
          <cell r="U16">
            <v>20833</v>
          </cell>
          <cell r="V16">
            <v>229163</v>
          </cell>
          <cell r="W16">
            <v>2006</v>
          </cell>
          <cell r="X16">
            <v>227157</v>
          </cell>
          <cell r="Y16">
            <v>470850</v>
          </cell>
          <cell r="Z16">
            <v>72768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9996</v>
          </cell>
          <cell r="AH16">
            <v>249996</v>
          </cell>
        </row>
        <row r="17">
          <cell r="A17" t="str">
            <v xml:space="preserve">                    Miscellaneous Expense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</v>
          </cell>
          <cell r="X17">
            <v>-16</v>
          </cell>
          <cell r="Y17">
            <v>3856</v>
          </cell>
          <cell r="Z17">
            <v>16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3856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Other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4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6</v>
          </cell>
          <cell r="X19">
            <v>-16</v>
          </cell>
          <cell r="Y19">
            <v>0</v>
          </cell>
          <cell r="Z19">
            <v>16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Marketing/Financial</v>
          </cell>
          <cell r="B20" t="str">
            <v>4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1667</v>
          </cell>
          <cell r="T20">
            <v>0</v>
          </cell>
          <cell r="U20">
            <v>1667</v>
          </cell>
          <cell r="V20">
            <v>18337</v>
          </cell>
          <cell r="W20">
            <v>0</v>
          </cell>
          <cell r="X20">
            <v>18337</v>
          </cell>
          <cell r="Y20">
            <v>32602</v>
          </cell>
          <cell r="Z20">
            <v>4401</v>
          </cell>
          <cell r="AD20">
            <v>3</v>
          </cell>
          <cell r="AG20">
            <v>20004</v>
          </cell>
          <cell r="AH20">
            <v>20004</v>
          </cell>
        </row>
        <row r="21">
          <cell r="A21" t="str">
            <v xml:space="preserve">                    Labor</v>
          </cell>
          <cell r="B21" t="str">
            <v>4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1667</v>
          </cell>
          <cell r="T21">
            <v>0</v>
          </cell>
          <cell r="U21">
            <v>1667</v>
          </cell>
          <cell r="V21">
            <v>18337</v>
          </cell>
          <cell r="W21">
            <v>0</v>
          </cell>
          <cell r="X21">
            <v>18337</v>
          </cell>
          <cell r="Y21">
            <v>29102</v>
          </cell>
          <cell r="Z21">
            <v>3856</v>
          </cell>
          <cell r="AD21">
            <v>4</v>
          </cell>
          <cell r="AG21">
            <v>20004</v>
          </cell>
          <cell r="AH21">
            <v>20004</v>
          </cell>
        </row>
        <row r="22">
          <cell r="A22" t="str">
            <v xml:space="preserve">                         General</v>
          </cell>
          <cell r="B22" t="str">
            <v>4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1667</v>
          </cell>
          <cell r="T22">
            <v>0</v>
          </cell>
          <cell r="U22">
            <v>1667</v>
          </cell>
          <cell r="V22">
            <v>18337</v>
          </cell>
          <cell r="W22">
            <v>0</v>
          </cell>
          <cell r="X22">
            <v>18337</v>
          </cell>
          <cell r="Y22">
            <v>29102</v>
          </cell>
          <cell r="Z22">
            <v>3856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20004</v>
          </cell>
          <cell r="AH22">
            <v>20004</v>
          </cell>
        </row>
        <row r="23">
          <cell r="A23" t="str">
            <v xml:space="preserve">                    Travel &amp; expenses</v>
          </cell>
          <cell r="B23" t="str">
            <v>4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Other</v>
          </cell>
          <cell r="B24" t="str">
            <v>4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545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>Corporate Centre Labor &amp; Expens</v>
          </cell>
          <cell r="B25" t="str">
            <v>4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6041</v>
          </cell>
          <cell r="T25">
            <v>297</v>
          </cell>
          <cell r="U25">
            <v>5744</v>
          </cell>
          <cell r="V25">
            <v>66451</v>
          </cell>
          <cell r="W25">
            <v>30455</v>
          </cell>
          <cell r="X25">
            <v>35996</v>
          </cell>
          <cell r="Y25">
            <v>354879</v>
          </cell>
          <cell r="Z25">
            <v>178785</v>
          </cell>
          <cell r="AD25">
            <v>2</v>
          </cell>
          <cell r="AG25">
            <v>72492</v>
          </cell>
          <cell r="AH25">
            <v>72492</v>
          </cell>
        </row>
        <row r="26">
          <cell r="A26" t="str">
            <v xml:space="preserve">               Land Management</v>
          </cell>
          <cell r="B26" t="str">
            <v>4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29479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Legal</v>
          </cell>
          <cell r="B27" t="str">
            <v>4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2500</v>
          </cell>
          <cell r="T27">
            <v>297</v>
          </cell>
          <cell r="U27">
            <v>2203</v>
          </cell>
          <cell r="V27">
            <v>27500</v>
          </cell>
          <cell r="W27">
            <v>30455</v>
          </cell>
          <cell r="X27">
            <v>-2955</v>
          </cell>
          <cell r="Y27">
            <v>118360</v>
          </cell>
          <cell r="Z27">
            <v>13920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30000</v>
          </cell>
          <cell r="AH27">
            <v>30000</v>
          </cell>
        </row>
        <row r="28">
          <cell r="A28" t="str">
            <v xml:space="preserve">               Public Affairs/Media</v>
          </cell>
          <cell r="B28" t="str">
            <v>4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2500</v>
          </cell>
          <cell r="T28">
            <v>0</v>
          </cell>
          <cell r="U28">
            <v>2500</v>
          </cell>
          <cell r="V28">
            <v>27500</v>
          </cell>
          <cell r="W28">
            <v>0</v>
          </cell>
          <cell r="X28">
            <v>27500</v>
          </cell>
          <cell r="Y28">
            <v>97114</v>
          </cell>
          <cell r="Z28">
            <v>1006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30000</v>
          </cell>
          <cell r="AH28">
            <v>30000</v>
          </cell>
        </row>
        <row r="29">
          <cell r="A29" t="str">
            <v xml:space="preserve">               Taxes</v>
          </cell>
          <cell r="B29" t="str">
            <v>40211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208</v>
          </cell>
          <cell r="T29">
            <v>0</v>
          </cell>
          <cell r="U29">
            <v>208</v>
          </cell>
          <cell r="V29">
            <v>2288</v>
          </cell>
          <cell r="W29">
            <v>0</v>
          </cell>
          <cell r="X29">
            <v>2288</v>
          </cell>
          <cell r="Y29">
            <v>12288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2496</v>
          </cell>
          <cell r="AH29">
            <v>2496</v>
          </cell>
        </row>
        <row r="30">
          <cell r="A30" t="str">
            <v xml:space="preserve">               Human Resources</v>
          </cell>
          <cell r="B30" t="str">
            <v>40211</v>
          </cell>
          <cell r="C30" t="str">
            <v>03</v>
          </cell>
          <cell r="D30" t="str">
            <v>06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3</v>
          </cell>
          <cell r="K30" t="str">
            <v>06</v>
          </cell>
          <cell r="L30" t="str">
            <v>00</v>
          </cell>
          <cell r="M30" t="str">
            <v>00</v>
          </cell>
          <cell r="N30" t="str">
            <v>0306000000</v>
          </cell>
          <cell r="O30" t="str">
            <v>Corporate Centre Labor &amp; Expens</v>
          </cell>
          <cell r="P30" t="str">
            <v>Human Resources</v>
          </cell>
          <cell r="Q30" t="str">
            <v>Human Resources</v>
          </cell>
          <cell r="R30" t="str">
            <v>Human Resources</v>
          </cell>
          <cell r="S30">
            <v>833</v>
          </cell>
          <cell r="T30">
            <v>0</v>
          </cell>
          <cell r="U30">
            <v>833</v>
          </cell>
          <cell r="V30">
            <v>9163</v>
          </cell>
          <cell r="W30">
            <v>0</v>
          </cell>
          <cell r="X30">
            <v>9163</v>
          </cell>
          <cell r="Y30">
            <v>9163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9996</v>
          </cell>
          <cell r="AH30">
            <v>9996</v>
          </cell>
        </row>
        <row r="31">
          <cell r="A31" t="str">
            <v xml:space="preserve">               Corporate Centre Indirect Suppo</v>
          </cell>
          <cell r="B31" t="str">
            <v>40211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1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17954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 xml:space="preserve">               Other</v>
          </cell>
          <cell r="B32" t="str">
            <v>40211</v>
          </cell>
          <cell r="C32" t="str">
            <v>03</v>
          </cell>
          <cell r="D32" t="str">
            <v>1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3</v>
          </cell>
          <cell r="K32" t="str">
            <v>12</v>
          </cell>
          <cell r="L32" t="str">
            <v>00</v>
          </cell>
          <cell r="M32" t="str">
            <v>00</v>
          </cell>
          <cell r="N32" t="str">
            <v>0312000000</v>
          </cell>
          <cell r="O32" t="str">
            <v>Corporate Centre Labor &amp; Expens</v>
          </cell>
          <cell r="P32" t="str">
            <v>Other</v>
          </cell>
          <cell r="Q32" t="str">
            <v>Other</v>
          </cell>
          <cell r="R32" t="str">
            <v>Other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4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0</v>
          </cell>
          <cell r="AH32">
            <v>0</v>
          </cell>
        </row>
        <row r="33">
          <cell r="A33" t="str">
            <v>Studies &amp; Consultants</v>
          </cell>
          <cell r="B33" t="str">
            <v>40211</v>
          </cell>
          <cell r="C33" t="str">
            <v>04</v>
          </cell>
          <cell r="N33" t="str">
            <v>04</v>
          </cell>
          <cell r="O33" t="str">
            <v>Studies &amp; Consultants</v>
          </cell>
          <cell r="P33" t="str">
            <v>Consultants</v>
          </cell>
          <cell r="S33">
            <v>99667</v>
          </cell>
          <cell r="T33">
            <v>2544</v>
          </cell>
          <cell r="U33">
            <v>97123</v>
          </cell>
          <cell r="V33">
            <v>1105337</v>
          </cell>
          <cell r="W33">
            <v>173410</v>
          </cell>
          <cell r="X33">
            <v>931927</v>
          </cell>
          <cell r="Y33">
            <v>2938780</v>
          </cell>
          <cell r="Z33">
            <v>1896963</v>
          </cell>
          <cell r="AD33">
            <v>2</v>
          </cell>
          <cell r="AG33">
            <v>1205004</v>
          </cell>
          <cell r="AH33">
            <v>1205004</v>
          </cell>
        </row>
        <row r="34">
          <cell r="A34" t="str">
            <v xml:space="preserve">               Consultants</v>
          </cell>
          <cell r="B34" t="str">
            <v>40211</v>
          </cell>
          <cell r="C34" t="str">
            <v>04</v>
          </cell>
          <cell r="D34" t="str">
            <v>01</v>
          </cell>
          <cell r="N34" t="str">
            <v>0401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S34">
            <v>71667</v>
          </cell>
          <cell r="T34">
            <v>2544</v>
          </cell>
          <cell r="U34">
            <v>69123</v>
          </cell>
          <cell r="V34">
            <v>808337</v>
          </cell>
          <cell r="W34">
            <v>69701</v>
          </cell>
          <cell r="X34">
            <v>738636</v>
          </cell>
          <cell r="Y34">
            <v>2249987</v>
          </cell>
          <cell r="Z34">
            <v>1655777</v>
          </cell>
          <cell r="AD34">
            <v>3</v>
          </cell>
          <cell r="AG34">
            <v>880004</v>
          </cell>
          <cell r="AH34">
            <v>880004</v>
          </cell>
        </row>
        <row r="35">
          <cell r="A35" t="str">
            <v xml:space="preserve">                    Preliminary Engineering Consult</v>
          </cell>
          <cell r="B35" t="str">
            <v>40211</v>
          </cell>
          <cell r="C35" t="str">
            <v>04</v>
          </cell>
          <cell r="D35" t="str">
            <v>01</v>
          </cell>
          <cell r="E35" t="str">
            <v>01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4</v>
          </cell>
          <cell r="K35" t="str">
            <v>01</v>
          </cell>
          <cell r="L35" t="str">
            <v>01</v>
          </cell>
          <cell r="M35" t="str">
            <v>00</v>
          </cell>
          <cell r="N35" t="str">
            <v>0401010000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R35" t="str">
            <v>Preliminary Engineering Consul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313</v>
          </cell>
          <cell r="Z35">
            <v>290239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0</v>
          </cell>
          <cell r="AH35">
            <v>0</v>
          </cell>
        </row>
        <row r="36">
          <cell r="A36" t="str">
            <v xml:space="preserve">                    Marklet Analysis Consultant</v>
          </cell>
          <cell r="B36" t="str">
            <v>40211</v>
          </cell>
          <cell r="C36" t="str">
            <v>04</v>
          </cell>
          <cell r="D36" t="str">
            <v>01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4</v>
          </cell>
          <cell r="K36" t="str">
            <v>01</v>
          </cell>
          <cell r="L36" t="str">
            <v>02</v>
          </cell>
          <cell r="M36" t="str">
            <v>00</v>
          </cell>
          <cell r="N36" t="str">
            <v>0401020000</v>
          </cell>
          <cell r="O36" t="str">
            <v>Studies &amp; Consultants</v>
          </cell>
          <cell r="P36" t="str">
            <v>Consultants</v>
          </cell>
          <cell r="Q36" t="str">
            <v>Marklet Analysis Consultant</v>
          </cell>
          <cell r="R36" t="str">
            <v>Marklet Analysis Consultant</v>
          </cell>
          <cell r="S36">
            <v>4167</v>
          </cell>
          <cell r="T36">
            <v>0</v>
          </cell>
          <cell r="U36">
            <v>4167</v>
          </cell>
          <cell r="V36">
            <v>45837</v>
          </cell>
          <cell r="W36">
            <v>26300</v>
          </cell>
          <cell r="X36">
            <v>19537</v>
          </cell>
          <cell r="Y36">
            <v>180837</v>
          </cell>
          <cell r="Z36">
            <v>51696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50004</v>
          </cell>
          <cell r="AH36">
            <v>50004</v>
          </cell>
        </row>
        <row r="37">
          <cell r="A37" t="str">
            <v xml:space="preserve">                    Outside Legal Consultant</v>
          </cell>
          <cell r="B37" t="str">
            <v>4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0</v>
          </cell>
          <cell r="N37" t="str">
            <v>04010300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15000</v>
          </cell>
          <cell r="T37">
            <v>0</v>
          </cell>
          <cell r="U37">
            <v>15000</v>
          </cell>
          <cell r="V37">
            <v>135000</v>
          </cell>
          <cell r="W37">
            <v>21692</v>
          </cell>
          <cell r="X37">
            <v>113308</v>
          </cell>
          <cell r="Y37">
            <v>357976</v>
          </cell>
          <cell r="Z37">
            <v>485182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150000</v>
          </cell>
          <cell r="AH37">
            <v>150000</v>
          </cell>
        </row>
        <row r="38">
          <cell r="A38" t="str">
            <v xml:space="preserve">                    Land Consultants</v>
          </cell>
          <cell r="B38" t="str">
            <v>40211</v>
          </cell>
          <cell r="C38" t="str">
            <v>04</v>
          </cell>
          <cell r="D38" t="str">
            <v>01</v>
          </cell>
          <cell r="E38" t="str">
            <v>04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4</v>
          </cell>
          <cell r="K38" t="str">
            <v>01</v>
          </cell>
          <cell r="L38" t="str">
            <v>04</v>
          </cell>
          <cell r="M38" t="str">
            <v>00</v>
          </cell>
          <cell r="N38" t="str">
            <v>0401040000</v>
          </cell>
          <cell r="O38" t="str">
            <v>Studies &amp; Consultants</v>
          </cell>
          <cell r="P38" t="str">
            <v>Consultants</v>
          </cell>
          <cell r="Q38" t="str">
            <v>Land Consultants</v>
          </cell>
          <cell r="R38" t="str">
            <v>Land Consultant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-483</v>
          </cell>
          <cell r="X38">
            <v>483</v>
          </cell>
          <cell r="Y38">
            <v>0</v>
          </cell>
          <cell r="Z38">
            <v>5812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Public Affairs/Media Consultant</v>
          </cell>
          <cell r="B39" t="str">
            <v>40211</v>
          </cell>
          <cell r="C39" t="str">
            <v>04</v>
          </cell>
          <cell r="D39" t="str">
            <v>01</v>
          </cell>
          <cell r="E39" t="str">
            <v>05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4</v>
          </cell>
          <cell r="K39" t="str">
            <v>01</v>
          </cell>
          <cell r="L39" t="str">
            <v>05</v>
          </cell>
          <cell r="M39" t="str">
            <v>00</v>
          </cell>
          <cell r="N39" t="str">
            <v>0401050000</v>
          </cell>
          <cell r="O39" t="str">
            <v>Studies &amp; Consultants</v>
          </cell>
          <cell r="P39" t="str">
            <v>Consultants</v>
          </cell>
          <cell r="Q39" t="str">
            <v>Public Affairs/Media Consultant</v>
          </cell>
          <cell r="R39" t="str">
            <v>Public Affairs/Media Consultant</v>
          </cell>
          <cell r="S39">
            <v>2500</v>
          </cell>
          <cell r="T39">
            <v>0</v>
          </cell>
          <cell r="U39">
            <v>2500</v>
          </cell>
          <cell r="V39">
            <v>27500</v>
          </cell>
          <cell r="W39">
            <v>9000</v>
          </cell>
          <cell r="X39">
            <v>18500</v>
          </cell>
          <cell r="Y39">
            <v>56753</v>
          </cell>
          <cell r="Z39">
            <v>75505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30000</v>
          </cell>
          <cell r="AH39">
            <v>30000</v>
          </cell>
        </row>
        <row r="40">
          <cell r="A40" t="str">
            <v xml:space="preserve">                    Finance Consultants</v>
          </cell>
          <cell r="B40" t="str">
            <v>40211</v>
          </cell>
          <cell r="C40" t="str">
            <v>04</v>
          </cell>
          <cell r="D40" t="str">
            <v>01</v>
          </cell>
          <cell r="E40" t="str">
            <v>07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4</v>
          </cell>
          <cell r="K40" t="str">
            <v>01</v>
          </cell>
          <cell r="L40" t="str">
            <v>07</v>
          </cell>
          <cell r="M40" t="str">
            <v>00</v>
          </cell>
          <cell r="N40" t="str">
            <v>0401070000</v>
          </cell>
          <cell r="O40" t="str">
            <v>Studies &amp; Consultants</v>
          </cell>
          <cell r="P40" t="str">
            <v>Consultants</v>
          </cell>
          <cell r="Q40" t="str">
            <v>Finance Consultants</v>
          </cell>
          <cell r="R40" t="str">
            <v>Finance Consultan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728</v>
          </cell>
          <cell r="X40">
            <v>-728</v>
          </cell>
          <cell r="Y40">
            <v>0</v>
          </cell>
          <cell r="Z40">
            <v>728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Gas Consultant</v>
          </cell>
          <cell r="B41" t="str">
            <v>40211</v>
          </cell>
          <cell r="C41" t="str">
            <v>04</v>
          </cell>
          <cell r="D41" t="str">
            <v>01</v>
          </cell>
          <cell r="E41" t="str">
            <v>09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4</v>
          </cell>
          <cell r="K41" t="str">
            <v>01</v>
          </cell>
          <cell r="L41" t="str">
            <v>09</v>
          </cell>
          <cell r="M41" t="str">
            <v>00</v>
          </cell>
          <cell r="N41" t="str">
            <v>0401090000</v>
          </cell>
          <cell r="O41" t="str">
            <v>Studies &amp; Consultants</v>
          </cell>
          <cell r="P41" t="str">
            <v>Consultants</v>
          </cell>
          <cell r="Q41" t="str">
            <v>Gas Consultant</v>
          </cell>
          <cell r="R41" t="str">
            <v>Gas Consultant</v>
          </cell>
          <cell r="S41">
            <v>0</v>
          </cell>
          <cell r="T41">
            <v>0</v>
          </cell>
          <cell r="U41">
            <v>0</v>
          </cell>
          <cell r="V41">
            <v>25000</v>
          </cell>
          <cell r="W41">
            <v>0</v>
          </cell>
          <cell r="X41">
            <v>25000</v>
          </cell>
          <cell r="Y41">
            <v>25000</v>
          </cell>
          <cell r="Z41">
            <v>35525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25000</v>
          </cell>
          <cell r="AH41">
            <v>25000</v>
          </cell>
        </row>
        <row r="42">
          <cell r="A42" t="str">
            <v xml:space="preserve">                    Water Supply/Discharge Consulta</v>
          </cell>
          <cell r="B42" t="str">
            <v>4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0</v>
          </cell>
          <cell r="U42">
            <v>0</v>
          </cell>
          <cell r="V42">
            <v>25000</v>
          </cell>
          <cell r="W42">
            <v>1621</v>
          </cell>
          <cell r="X42">
            <v>23379</v>
          </cell>
          <cell r="Y42">
            <v>25000</v>
          </cell>
          <cell r="Z42">
            <v>19976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25000</v>
          </cell>
          <cell r="AH42">
            <v>25000</v>
          </cell>
        </row>
        <row r="43">
          <cell r="A43" t="str">
            <v xml:space="preserve">                    Permitting/Environmental Consul</v>
          </cell>
          <cell r="B43" t="str">
            <v>4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50000</v>
          </cell>
          <cell r="T43">
            <v>2544</v>
          </cell>
          <cell r="U43">
            <v>47456</v>
          </cell>
          <cell r="V43">
            <v>550000</v>
          </cell>
          <cell r="W43">
            <v>10843</v>
          </cell>
          <cell r="X43">
            <v>539157</v>
          </cell>
          <cell r="Y43">
            <v>1508108</v>
          </cell>
          <cell r="Z43">
            <v>691114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600000</v>
          </cell>
          <cell r="AH43">
            <v>600000</v>
          </cell>
        </row>
        <row r="44">
          <cell r="A44" t="str">
            <v xml:space="preserve">               Studies</v>
          </cell>
          <cell r="B44" t="str">
            <v>40211</v>
          </cell>
          <cell r="C44" t="str">
            <v>04</v>
          </cell>
          <cell r="D44" t="str">
            <v>02</v>
          </cell>
          <cell r="N44" t="str">
            <v>0402</v>
          </cell>
          <cell r="O44" t="str">
            <v>Studies &amp; Consultants</v>
          </cell>
          <cell r="P44" t="str">
            <v>Studies</v>
          </cell>
          <cell r="Q44" t="str">
            <v>Interconnection Study</v>
          </cell>
          <cell r="S44">
            <v>0</v>
          </cell>
          <cell r="T44">
            <v>0</v>
          </cell>
          <cell r="U44">
            <v>0</v>
          </cell>
          <cell r="V44">
            <v>125000</v>
          </cell>
          <cell r="W44">
            <v>104742</v>
          </cell>
          <cell r="X44">
            <v>20258</v>
          </cell>
          <cell r="Y44">
            <v>383793</v>
          </cell>
          <cell r="Z44">
            <v>237952</v>
          </cell>
          <cell r="AD44">
            <v>3</v>
          </cell>
          <cell r="AG44">
            <v>125000</v>
          </cell>
          <cell r="AH44">
            <v>125000</v>
          </cell>
        </row>
        <row r="45">
          <cell r="A45" t="str">
            <v xml:space="preserve">                    Interconnection Study</v>
          </cell>
          <cell r="B45" t="str">
            <v>40211</v>
          </cell>
          <cell r="C45" t="str">
            <v>04</v>
          </cell>
          <cell r="D45" t="str">
            <v>02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4</v>
          </cell>
          <cell r="K45" t="str">
            <v>02</v>
          </cell>
          <cell r="L45" t="str">
            <v>01</v>
          </cell>
          <cell r="M45" t="str">
            <v>00</v>
          </cell>
          <cell r="N45" t="str">
            <v>0402010000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R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100000</v>
          </cell>
          <cell r="W45">
            <v>104742</v>
          </cell>
          <cell r="X45">
            <v>-4742</v>
          </cell>
          <cell r="Y45">
            <v>318055</v>
          </cell>
          <cell r="Z45">
            <v>198151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3</v>
          </cell>
          <cell r="AG45">
            <v>100000</v>
          </cell>
          <cell r="AH45">
            <v>100000</v>
          </cell>
        </row>
        <row r="46">
          <cell r="A46" t="str">
            <v xml:space="preserve">                    Transmission Design</v>
          </cell>
          <cell r="B46" t="str">
            <v>40211</v>
          </cell>
          <cell r="C46" t="str">
            <v>04</v>
          </cell>
          <cell r="D46" t="str">
            <v>02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4</v>
          </cell>
          <cell r="K46" t="str">
            <v>02</v>
          </cell>
          <cell r="L46" t="str">
            <v>02</v>
          </cell>
          <cell r="M46" t="str">
            <v>00</v>
          </cell>
          <cell r="N46" t="str">
            <v>0402020000</v>
          </cell>
          <cell r="O46" t="str">
            <v>Studies &amp; Consultants</v>
          </cell>
          <cell r="P46" t="str">
            <v>Studies</v>
          </cell>
          <cell r="Q46" t="str">
            <v>Transmission Design</v>
          </cell>
          <cell r="R46" t="str">
            <v>Transmission Design</v>
          </cell>
          <cell r="S46">
            <v>0</v>
          </cell>
          <cell r="T46">
            <v>0</v>
          </cell>
          <cell r="U46">
            <v>0</v>
          </cell>
          <cell r="V46">
            <v>25000</v>
          </cell>
          <cell r="W46">
            <v>0</v>
          </cell>
          <cell r="X46">
            <v>25000</v>
          </cell>
          <cell r="Y46">
            <v>65738</v>
          </cell>
          <cell r="Z46">
            <v>39801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25000</v>
          </cell>
          <cell r="AH46">
            <v>25000</v>
          </cell>
        </row>
        <row r="47">
          <cell r="A47" t="str">
            <v xml:space="preserve">               O.E./C.M.</v>
          </cell>
          <cell r="B47" t="str">
            <v>40211</v>
          </cell>
          <cell r="C47" t="str">
            <v>04</v>
          </cell>
          <cell r="D47" t="str">
            <v>03</v>
          </cell>
          <cell r="N47" t="str">
            <v>0403</v>
          </cell>
          <cell r="O47" t="str">
            <v>Studies &amp; Consultants</v>
          </cell>
          <cell r="P47" t="str">
            <v>O.E./C.M.</v>
          </cell>
          <cell r="Q47" t="str">
            <v>O.E.</v>
          </cell>
          <cell r="S47">
            <v>28000</v>
          </cell>
          <cell r="T47">
            <v>0</v>
          </cell>
          <cell r="U47">
            <v>28000</v>
          </cell>
          <cell r="V47">
            <v>172000</v>
          </cell>
          <cell r="W47">
            <v>-1033</v>
          </cell>
          <cell r="X47">
            <v>173033</v>
          </cell>
          <cell r="Y47">
            <v>305000</v>
          </cell>
          <cell r="Z47">
            <v>3234</v>
          </cell>
          <cell r="AD47">
            <v>3</v>
          </cell>
          <cell r="AG47">
            <v>200000</v>
          </cell>
          <cell r="AH47">
            <v>200000</v>
          </cell>
        </row>
        <row r="48">
          <cell r="A48" t="str">
            <v xml:space="preserve">                    O.E.</v>
          </cell>
          <cell r="B48" t="str">
            <v>40211</v>
          </cell>
          <cell r="C48" t="str">
            <v>04</v>
          </cell>
          <cell r="D48" t="str">
            <v>03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4</v>
          </cell>
          <cell r="K48" t="str">
            <v>03</v>
          </cell>
          <cell r="L48" t="str">
            <v>01</v>
          </cell>
          <cell r="M48" t="str">
            <v>00</v>
          </cell>
          <cell r="N48" t="str">
            <v>0403010000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R48" t="str">
            <v>O.E.</v>
          </cell>
          <cell r="S48">
            <v>28000</v>
          </cell>
          <cell r="T48">
            <v>0</v>
          </cell>
          <cell r="U48">
            <v>28000</v>
          </cell>
          <cell r="V48">
            <v>172000</v>
          </cell>
          <cell r="W48">
            <v>-1033</v>
          </cell>
          <cell r="X48">
            <v>173033</v>
          </cell>
          <cell r="Y48">
            <v>305000</v>
          </cell>
          <cell r="Z48">
            <v>3234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3</v>
          </cell>
          <cell r="AG48">
            <v>200000</v>
          </cell>
          <cell r="AH48">
            <v>200000</v>
          </cell>
        </row>
        <row r="49">
          <cell r="A49" t="str">
            <v>Engineering/Equipment/Construct</v>
          </cell>
          <cell r="B49" t="str">
            <v>40211</v>
          </cell>
          <cell r="C49" t="str">
            <v>05</v>
          </cell>
          <cell r="N49" t="str">
            <v>05</v>
          </cell>
          <cell r="O49" t="str">
            <v>Engineering/Equipment/Construct</v>
          </cell>
          <cell r="P49" t="str">
            <v>Grid Interconne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799</v>
          </cell>
          <cell r="X49">
            <v>-799</v>
          </cell>
          <cell r="Y49">
            <v>396000</v>
          </cell>
          <cell r="Z49">
            <v>9444</v>
          </cell>
          <cell r="AD49">
            <v>2</v>
          </cell>
          <cell r="AG49">
            <v>0</v>
          </cell>
          <cell r="AH49">
            <v>0</v>
          </cell>
        </row>
        <row r="50">
          <cell r="A50" t="str">
            <v xml:space="preserve">               Grid Interconnection</v>
          </cell>
          <cell r="B50" t="str">
            <v>40211</v>
          </cell>
          <cell r="C50" t="str">
            <v>05</v>
          </cell>
          <cell r="D50" t="str">
            <v>06</v>
          </cell>
          <cell r="E50" t="str">
            <v>00</v>
          </cell>
          <cell r="F50" t="str">
            <v>00</v>
          </cell>
          <cell r="G50" t="str">
            <v>00</v>
          </cell>
          <cell r="H50" t="str">
            <v>4</v>
          </cell>
          <cell r="I50" t="str">
            <v>40211</v>
          </cell>
          <cell r="J50" t="str">
            <v>05</v>
          </cell>
          <cell r="K50" t="str">
            <v>06</v>
          </cell>
          <cell r="L50" t="str">
            <v>00</v>
          </cell>
          <cell r="M50" t="str">
            <v>00</v>
          </cell>
          <cell r="N50" t="str">
            <v>0506000000</v>
          </cell>
          <cell r="O50" t="str">
            <v>Engineering/Equipment/Construct</v>
          </cell>
          <cell r="P50" t="str">
            <v>Grid Interconnection</v>
          </cell>
          <cell r="Q50" t="str">
            <v>Grid Interconnection</v>
          </cell>
          <cell r="R50" t="str">
            <v>Grid Interconnectio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00000</v>
          </cell>
          <cell r="Z50">
            <v>0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2</v>
          </cell>
          <cell r="AG50">
            <v>0</v>
          </cell>
          <cell r="AH50">
            <v>0</v>
          </cell>
        </row>
        <row r="51">
          <cell r="A51" t="str">
            <v xml:space="preserve">               Gas Interconnection</v>
          </cell>
          <cell r="B51" t="str">
            <v>40211</v>
          </cell>
          <cell r="C51" t="str">
            <v>05</v>
          </cell>
          <cell r="D51" t="str">
            <v>07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40211</v>
          </cell>
          <cell r="J51" t="str">
            <v>05</v>
          </cell>
          <cell r="K51" t="str">
            <v>07</v>
          </cell>
          <cell r="L51" t="str">
            <v>00</v>
          </cell>
          <cell r="M51" t="str">
            <v>00</v>
          </cell>
          <cell r="N51" t="str">
            <v>0507000000</v>
          </cell>
          <cell r="O51" t="str">
            <v>Engineering/Equipment/Construct</v>
          </cell>
          <cell r="P51" t="str">
            <v>Gas Interconnection</v>
          </cell>
          <cell r="Q51" t="str">
            <v>Gas Interconnection</v>
          </cell>
          <cell r="R51" t="str">
            <v>Gas Interconnection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728</v>
          </cell>
          <cell r="X51">
            <v>-728</v>
          </cell>
          <cell r="Y51">
            <v>75000</v>
          </cell>
          <cell r="Z51">
            <v>728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2</v>
          </cell>
          <cell r="AG51">
            <v>0</v>
          </cell>
          <cell r="AH51">
            <v>0</v>
          </cell>
        </row>
        <row r="52">
          <cell r="A52" t="str">
            <v xml:space="preserve">               Water Supply</v>
          </cell>
          <cell r="B52" t="str">
            <v>40211</v>
          </cell>
          <cell r="C52" t="str">
            <v>05</v>
          </cell>
          <cell r="D52" t="str">
            <v>08</v>
          </cell>
          <cell r="E52" t="str">
            <v>00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40211</v>
          </cell>
          <cell r="J52" t="str">
            <v>05</v>
          </cell>
          <cell r="K52" t="str">
            <v>08</v>
          </cell>
          <cell r="L52" t="str">
            <v>00</v>
          </cell>
          <cell r="M52" t="str">
            <v>00</v>
          </cell>
          <cell r="N52" t="str">
            <v>0508000000</v>
          </cell>
          <cell r="O52" t="str">
            <v>Engineering/Equipment/Construct</v>
          </cell>
          <cell r="P52" t="str">
            <v>Water Supply</v>
          </cell>
          <cell r="Q52" t="str">
            <v>Water Supply</v>
          </cell>
          <cell r="R52" t="str">
            <v>Water Supply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71</v>
          </cell>
          <cell r="X52">
            <v>-71</v>
          </cell>
          <cell r="Y52">
            <v>85000</v>
          </cell>
          <cell r="Z52">
            <v>8716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2</v>
          </cell>
          <cell r="AG52">
            <v>0</v>
          </cell>
          <cell r="AH52">
            <v>0</v>
          </cell>
        </row>
        <row r="53">
          <cell r="A53" t="str">
            <v xml:space="preserve">               Water Discharge</v>
          </cell>
          <cell r="B53" t="str">
            <v>40211</v>
          </cell>
          <cell r="C53" t="str">
            <v>05</v>
          </cell>
          <cell r="D53" t="str">
            <v>09</v>
          </cell>
          <cell r="E53" t="str">
            <v>00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40211</v>
          </cell>
          <cell r="J53" t="str">
            <v>05</v>
          </cell>
          <cell r="K53" t="str">
            <v>09</v>
          </cell>
          <cell r="L53" t="str">
            <v>00</v>
          </cell>
          <cell r="M53" t="str">
            <v>00</v>
          </cell>
          <cell r="N53" t="str">
            <v>0509000000</v>
          </cell>
          <cell r="O53" t="str">
            <v>Engineering/Equipment/Construct</v>
          </cell>
          <cell r="P53" t="str">
            <v>Water Discharge</v>
          </cell>
          <cell r="Q53" t="str">
            <v>Water Discharge</v>
          </cell>
          <cell r="R53" t="str">
            <v>Water Discharg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35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2</v>
          </cell>
          <cell r="AG53">
            <v>0</v>
          </cell>
          <cell r="AH53">
            <v>0</v>
          </cell>
        </row>
        <row r="54">
          <cell r="A54" t="str">
            <v xml:space="preserve">               Other</v>
          </cell>
          <cell r="B54" t="str">
            <v>40211</v>
          </cell>
          <cell r="C54" t="str">
            <v>05</v>
          </cell>
          <cell r="D54" t="str">
            <v>11</v>
          </cell>
          <cell r="E54" t="str">
            <v>00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40211</v>
          </cell>
          <cell r="J54" t="str">
            <v>05</v>
          </cell>
          <cell r="K54" t="str">
            <v>11</v>
          </cell>
          <cell r="L54" t="str">
            <v>00</v>
          </cell>
          <cell r="M54" t="str">
            <v>00</v>
          </cell>
          <cell r="N54" t="str">
            <v>0511000000</v>
          </cell>
          <cell r="O54" t="str">
            <v>Engineering/Equipment/Construct</v>
          </cell>
          <cell r="P54" t="str">
            <v>Other</v>
          </cell>
          <cell r="Q54" t="str">
            <v>Other</v>
          </cell>
          <cell r="R54" t="str">
            <v>Other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2500</v>
          </cell>
          <cell r="Z54">
            <v>0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2</v>
          </cell>
          <cell r="AG54">
            <v>0</v>
          </cell>
          <cell r="AH54">
            <v>0</v>
          </cell>
        </row>
        <row r="55">
          <cell r="A55" t="str">
            <v>Regulatory Costs</v>
          </cell>
          <cell r="B55" t="str">
            <v>40211</v>
          </cell>
          <cell r="C55" t="str">
            <v>06</v>
          </cell>
          <cell r="N55" t="str">
            <v>06</v>
          </cell>
          <cell r="O55" t="str">
            <v>Regulatory Costs</v>
          </cell>
          <cell r="P55" t="str">
            <v>ERC Offse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47060</v>
          </cell>
          <cell r="X55">
            <v>-47060</v>
          </cell>
          <cell r="Y55">
            <v>1800000</v>
          </cell>
          <cell r="Z55">
            <v>188210</v>
          </cell>
          <cell r="AD55">
            <v>2</v>
          </cell>
          <cell r="AG55">
            <v>0</v>
          </cell>
          <cell r="AH55">
            <v>0</v>
          </cell>
        </row>
        <row r="56">
          <cell r="A56" t="str">
            <v xml:space="preserve">               ERC Offsets</v>
          </cell>
          <cell r="B56" t="str">
            <v>40211</v>
          </cell>
          <cell r="C56" t="str">
            <v>06</v>
          </cell>
          <cell r="D56" t="str">
            <v>02</v>
          </cell>
          <cell r="E56" t="str">
            <v>00</v>
          </cell>
          <cell r="F56" t="str">
            <v>00</v>
          </cell>
          <cell r="G56" t="str">
            <v>00</v>
          </cell>
          <cell r="H56" t="str">
            <v>4</v>
          </cell>
          <cell r="I56" t="str">
            <v>40211</v>
          </cell>
          <cell r="J56" t="str">
            <v>06</v>
          </cell>
          <cell r="K56" t="str">
            <v>02</v>
          </cell>
          <cell r="L56" t="str">
            <v>00</v>
          </cell>
          <cell r="M56" t="str">
            <v>00</v>
          </cell>
          <cell r="N56" t="str">
            <v>0602000000</v>
          </cell>
          <cell r="O56" t="str">
            <v>Regulatory Costs</v>
          </cell>
          <cell r="P56" t="str">
            <v>ERC Offsets</v>
          </cell>
          <cell r="Q56" t="str">
            <v>ERC Offsets</v>
          </cell>
          <cell r="R56" t="str">
            <v>ERC Offse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47060</v>
          </cell>
          <cell r="X56">
            <v>-47060</v>
          </cell>
          <cell r="Y56">
            <v>1800000</v>
          </cell>
          <cell r="Z56">
            <v>188210</v>
          </cell>
          <cell r="AB56" t="e">
            <v>#REF!</v>
          </cell>
          <cell r="AC56" t="str">
            <v>2003</v>
          </cell>
          <cell r="AD56" t="str">
            <v>11</v>
          </cell>
          <cell r="AF56">
            <v>2</v>
          </cell>
          <cell r="AG56">
            <v>0</v>
          </cell>
          <cell r="AH56">
            <v>0</v>
          </cell>
        </row>
        <row r="57">
          <cell r="A57" t="str">
            <v>Land</v>
          </cell>
          <cell r="B57" t="str">
            <v>40211</v>
          </cell>
          <cell r="C57" t="str">
            <v>07</v>
          </cell>
          <cell r="N57" t="str">
            <v>07</v>
          </cell>
          <cell r="O57" t="str">
            <v>Land</v>
          </cell>
          <cell r="P57" t="str">
            <v>Option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900000</v>
          </cell>
          <cell r="Z57">
            <v>0</v>
          </cell>
          <cell r="AD57">
            <v>2</v>
          </cell>
          <cell r="AG57">
            <v>0</v>
          </cell>
          <cell r="AH57">
            <v>0</v>
          </cell>
        </row>
        <row r="58">
          <cell r="A58" t="str">
            <v xml:space="preserve">               Options</v>
          </cell>
          <cell r="B58" t="str">
            <v>40211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900000</v>
          </cell>
          <cell r="Z58">
            <v>0</v>
          </cell>
          <cell r="AD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General</v>
          </cell>
          <cell r="B59" t="str">
            <v>40211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40211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900000</v>
          </cell>
          <cell r="Z59">
            <v>0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>Financing</v>
          </cell>
          <cell r="B60" t="str">
            <v>40211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2303</v>
          </cell>
          <cell r="Z60">
            <v>81235</v>
          </cell>
          <cell r="AD60">
            <v>2</v>
          </cell>
          <cell r="AG60">
            <v>0</v>
          </cell>
          <cell r="AH60">
            <v>0</v>
          </cell>
        </row>
        <row r="61">
          <cell r="A61" t="str">
            <v xml:space="preserve">               Financial Costs</v>
          </cell>
          <cell r="B61" t="str">
            <v>40211</v>
          </cell>
          <cell r="C61" t="str">
            <v>08</v>
          </cell>
          <cell r="D61" t="str">
            <v>01</v>
          </cell>
          <cell r="N61" t="str">
            <v>08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303</v>
          </cell>
          <cell r="Z61">
            <v>81235</v>
          </cell>
          <cell r="AD61">
            <v>3</v>
          </cell>
          <cell r="AG61">
            <v>0</v>
          </cell>
          <cell r="AH61">
            <v>0</v>
          </cell>
        </row>
        <row r="62">
          <cell r="A62" t="str">
            <v xml:space="preserve">                    Interest During Construction</v>
          </cell>
          <cell r="B62" t="str">
            <v>40211</v>
          </cell>
          <cell r="C62" t="str">
            <v>08</v>
          </cell>
          <cell r="D62" t="str">
            <v>01</v>
          </cell>
          <cell r="E62" t="str">
            <v>01</v>
          </cell>
          <cell r="N62" t="str">
            <v>080101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ti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2303</v>
          </cell>
          <cell r="Z62">
            <v>81235</v>
          </cell>
          <cell r="AD62">
            <v>4</v>
          </cell>
          <cell r="AG62">
            <v>0</v>
          </cell>
          <cell r="AH62">
            <v>0</v>
          </cell>
        </row>
        <row r="63">
          <cell r="A63" t="str">
            <v xml:space="preserve">                         Internal Captial Interest</v>
          </cell>
          <cell r="B63" t="str">
            <v>40211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N63" t="str">
            <v>08010101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ti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2303</v>
          </cell>
          <cell r="Z63">
            <v>81235</v>
          </cell>
          <cell r="AD63">
            <v>5</v>
          </cell>
          <cell r="AG63">
            <v>0</v>
          </cell>
          <cell r="AH63">
            <v>0</v>
          </cell>
        </row>
        <row r="64">
          <cell r="A64" t="str">
            <v xml:space="preserve">                              Internal Captial Interest</v>
          </cell>
          <cell r="B64" t="str">
            <v>40211</v>
          </cell>
          <cell r="C64" t="str">
            <v>08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4</v>
          </cell>
          <cell r="I64" t="str">
            <v>40211</v>
          </cell>
          <cell r="J64" t="str">
            <v>08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801010100</v>
          </cell>
          <cell r="O64" t="str">
            <v>Financing</v>
          </cell>
          <cell r="P64" t="str">
            <v>Financial Costs</v>
          </cell>
          <cell r="Q64" t="str">
            <v>Interest During Construction</v>
          </cell>
          <cell r="R64" t="str">
            <v>Internal Captial Interes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2303</v>
          </cell>
          <cell r="Z64">
            <v>4291</v>
          </cell>
          <cell r="AB64" t="e">
            <v>#REF!</v>
          </cell>
          <cell r="AC64" t="str">
            <v>2003</v>
          </cell>
          <cell r="AD64" t="str">
            <v>11</v>
          </cell>
          <cell r="AF64">
            <v>5</v>
          </cell>
          <cell r="AG64">
            <v>0</v>
          </cell>
          <cell r="AH64">
            <v>0</v>
          </cell>
        </row>
        <row r="65">
          <cell r="A65" t="str">
            <v xml:space="preserve">                              Internal Development Interest</v>
          </cell>
          <cell r="B65" t="str">
            <v>40211</v>
          </cell>
          <cell r="C65" t="str">
            <v>08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50</v>
          </cell>
          <cell r="H65" t="str">
            <v>3</v>
          </cell>
          <cell r="I65" t="str">
            <v>40211</v>
          </cell>
          <cell r="J65" t="str">
            <v>08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801010150</v>
          </cell>
          <cell r="O65" t="str">
            <v>Financing</v>
          </cell>
          <cell r="P65" t="str">
            <v>Financial Costs</v>
          </cell>
          <cell r="Q65" t="str">
            <v>Interest During Construction</v>
          </cell>
          <cell r="R65" t="str">
            <v>Internal Captial Interest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76944</v>
          </cell>
          <cell r="AB65" t="e">
            <v>#REF!</v>
          </cell>
          <cell r="AC65" t="str">
            <v>2003</v>
          </cell>
          <cell r="AD65" t="str">
            <v>11</v>
          </cell>
          <cell r="AF65">
            <v>5</v>
          </cell>
          <cell r="AG65">
            <v>0</v>
          </cell>
          <cell r="AH65">
            <v>0</v>
          </cell>
        </row>
        <row r="66">
          <cell r="A66" t="str">
            <v>Mobilization</v>
          </cell>
          <cell r="B66" t="str">
            <v>40211</v>
          </cell>
          <cell r="C66" t="str">
            <v>11</v>
          </cell>
          <cell r="N66" t="str">
            <v>11</v>
          </cell>
          <cell r="O66" t="str">
            <v>Mobilization</v>
          </cell>
          <cell r="P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61</v>
          </cell>
          <cell r="AD66">
            <v>2</v>
          </cell>
          <cell r="AG66">
            <v>0</v>
          </cell>
          <cell r="AH66">
            <v>0</v>
          </cell>
        </row>
        <row r="67">
          <cell r="A67" t="str">
            <v xml:space="preserve">               General</v>
          </cell>
          <cell r="B67" t="str">
            <v>40211</v>
          </cell>
          <cell r="C67" t="str">
            <v>11</v>
          </cell>
          <cell r="D67" t="str">
            <v>07</v>
          </cell>
          <cell r="N67" t="str">
            <v>1107</v>
          </cell>
          <cell r="O67" t="str">
            <v>Mobilization</v>
          </cell>
          <cell r="P67" t="str">
            <v>General</v>
          </cell>
          <cell r="Q67" t="str">
            <v>Other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61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Other</v>
          </cell>
          <cell r="B68" t="str">
            <v>40211</v>
          </cell>
          <cell r="C68" t="str">
            <v>11</v>
          </cell>
          <cell r="D68" t="str">
            <v>07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40211</v>
          </cell>
          <cell r="J68" t="str">
            <v>11</v>
          </cell>
          <cell r="K68" t="str">
            <v>07</v>
          </cell>
          <cell r="L68" t="str">
            <v>01</v>
          </cell>
          <cell r="M68" t="str">
            <v>00</v>
          </cell>
          <cell r="N68" t="str">
            <v>1107010000</v>
          </cell>
          <cell r="O68" t="str">
            <v>Mobilization</v>
          </cell>
          <cell r="P68" t="str">
            <v>General</v>
          </cell>
          <cell r="Q68" t="str">
            <v>Other</v>
          </cell>
          <cell r="R68" t="str">
            <v>Other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61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</sheetData>
      <sheetData sheetId="74" refreshError="1">
        <row r="14">
          <cell r="A14" t="str">
            <v xml:space="preserve">                         Permitting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0080</v>
          </cell>
          <cell r="T14">
            <v>519</v>
          </cell>
          <cell r="U14">
            <v>9561</v>
          </cell>
          <cell r="V14">
            <v>110880</v>
          </cell>
          <cell r="W14">
            <v>28563</v>
          </cell>
          <cell r="X14">
            <v>82317</v>
          </cell>
          <cell r="Y14">
            <v>145920</v>
          </cell>
          <cell r="Z14">
            <v>110728</v>
          </cell>
          <cell r="AA14">
            <v>35192</v>
          </cell>
          <cell r="AB14">
            <v>120960</v>
          </cell>
          <cell r="AC14">
            <v>156000</v>
          </cell>
          <cell r="AD14">
            <v>-3504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99145</v>
          </cell>
          <cell r="Z15">
            <v>2958</v>
          </cell>
          <cell r="AA15">
            <v>96187</v>
          </cell>
          <cell r="AB15">
            <v>19200</v>
          </cell>
          <cell r="AC15">
            <v>100745</v>
          </cell>
          <cell r="AD15">
            <v>-81545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833</v>
          </cell>
          <cell r="T16">
            <v>0</v>
          </cell>
          <cell r="U16">
            <v>20833</v>
          </cell>
          <cell r="V16">
            <v>229163</v>
          </cell>
          <cell r="W16">
            <v>2006</v>
          </cell>
          <cell r="X16">
            <v>227157</v>
          </cell>
          <cell r="Y16">
            <v>470850</v>
          </cell>
          <cell r="Z16">
            <v>72768</v>
          </cell>
          <cell r="AA16">
            <v>398082</v>
          </cell>
          <cell r="AB16">
            <v>249996</v>
          </cell>
          <cell r="AC16">
            <v>491683</v>
          </cell>
          <cell r="AD16">
            <v>-241687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</v>
          </cell>
          <cell r="X17">
            <v>-16</v>
          </cell>
          <cell r="Y17">
            <v>3856</v>
          </cell>
          <cell r="Z17">
            <v>16</v>
          </cell>
          <cell r="AA17">
            <v>384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3856</v>
          </cell>
          <cell r="Z18">
            <v>0</v>
          </cell>
          <cell r="AA18">
            <v>3856</v>
          </cell>
          <cell r="AB18">
            <v>0</v>
          </cell>
          <cell r="AC18">
            <v>3856</v>
          </cell>
          <cell r="AD18">
            <v>-3856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4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6</v>
          </cell>
          <cell r="X19">
            <v>-16</v>
          </cell>
          <cell r="Y19">
            <v>0</v>
          </cell>
          <cell r="Z19">
            <v>16</v>
          </cell>
          <cell r="AA19">
            <v>-16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4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1667</v>
          </cell>
          <cell r="T20">
            <v>0</v>
          </cell>
          <cell r="U20">
            <v>1667</v>
          </cell>
          <cell r="V20">
            <v>18337</v>
          </cell>
          <cell r="W20">
            <v>0</v>
          </cell>
          <cell r="X20">
            <v>18337</v>
          </cell>
          <cell r="Y20">
            <v>32602</v>
          </cell>
          <cell r="Z20">
            <v>4401</v>
          </cell>
          <cell r="AA20">
            <v>28201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4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1667</v>
          </cell>
          <cell r="T21">
            <v>0</v>
          </cell>
          <cell r="U21">
            <v>1667</v>
          </cell>
          <cell r="V21">
            <v>18337</v>
          </cell>
          <cell r="W21">
            <v>0</v>
          </cell>
          <cell r="X21">
            <v>18337</v>
          </cell>
          <cell r="Y21">
            <v>29102</v>
          </cell>
          <cell r="Z21">
            <v>3856</v>
          </cell>
          <cell r="AA21">
            <v>25246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4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1667</v>
          </cell>
          <cell r="T22">
            <v>0</v>
          </cell>
          <cell r="U22">
            <v>1667</v>
          </cell>
          <cell r="V22">
            <v>18337</v>
          </cell>
          <cell r="W22">
            <v>0</v>
          </cell>
          <cell r="X22">
            <v>18337</v>
          </cell>
          <cell r="Y22">
            <v>29102</v>
          </cell>
          <cell r="Z22">
            <v>3856</v>
          </cell>
          <cell r="AA22">
            <v>25246</v>
          </cell>
          <cell r="AB22">
            <v>20004</v>
          </cell>
          <cell r="AC22">
            <v>30769</v>
          </cell>
          <cell r="AD22">
            <v>-10765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4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A23">
            <v>3500</v>
          </cell>
          <cell r="AB23">
            <v>0</v>
          </cell>
          <cell r="AC23">
            <v>3500</v>
          </cell>
          <cell r="AD23">
            <v>-350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Other</v>
          </cell>
          <cell r="B24" t="str">
            <v>4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545</v>
          </cell>
          <cell r="AA24">
            <v>-545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4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6041</v>
          </cell>
          <cell r="T25">
            <v>297</v>
          </cell>
          <cell r="U25">
            <v>5744</v>
          </cell>
          <cell r="V25">
            <v>66451</v>
          </cell>
          <cell r="W25">
            <v>30455</v>
          </cell>
          <cell r="X25">
            <v>35996</v>
          </cell>
          <cell r="Y25">
            <v>354879</v>
          </cell>
          <cell r="Z25">
            <v>178785</v>
          </cell>
          <cell r="AA25">
            <v>176094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4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29479</v>
          </cell>
          <cell r="AA26">
            <v>-29479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4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2500</v>
          </cell>
          <cell r="T27">
            <v>297</v>
          </cell>
          <cell r="U27">
            <v>2203</v>
          </cell>
          <cell r="V27">
            <v>27500</v>
          </cell>
          <cell r="W27">
            <v>30455</v>
          </cell>
          <cell r="X27">
            <v>-2955</v>
          </cell>
          <cell r="Y27">
            <v>118360</v>
          </cell>
          <cell r="Z27">
            <v>139200</v>
          </cell>
          <cell r="AA27">
            <v>-20840</v>
          </cell>
          <cell r="AB27">
            <v>30000</v>
          </cell>
          <cell r="AC27">
            <v>120860</v>
          </cell>
          <cell r="AD27">
            <v>-90860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4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2500</v>
          </cell>
          <cell r="T28">
            <v>0</v>
          </cell>
          <cell r="U28">
            <v>2500</v>
          </cell>
          <cell r="V28">
            <v>27500</v>
          </cell>
          <cell r="W28">
            <v>0</v>
          </cell>
          <cell r="X28">
            <v>27500</v>
          </cell>
          <cell r="Y28">
            <v>97114</v>
          </cell>
          <cell r="Z28">
            <v>10066</v>
          </cell>
          <cell r="AA28">
            <v>87048</v>
          </cell>
          <cell r="AB28">
            <v>30000</v>
          </cell>
          <cell r="AC28">
            <v>99614</v>
          </cell>
          <cell r="AD28">
            <v>-69614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Taxes</v>
          </cell>
          <cell r="B29" t="str">
            <v>40211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208</v>
          </cell>
          <cell r="T29">
            <v>0</v>
          </cell>
          <cell r="U29">
            <v>208</v>
          </cell>
          <cell r="V29">
            <v>2288</v>
          </cell>
          <cell r="W29">
            <v>0</v>
          </cell>
          <cell r="X29">
            <v>2288</v>
          </cell>
          <cell r="Y29">
            <v>12288</v>
          </cell>
          <cell r="Z29">
            <v>0</v>
          </cell>
          <cell r="AA29">
            <v>12288</v>
          </cell>
          <cell r="AB29">
            <v>2496</v>
          </cell>
          <cell r="AC29">
            <v>12496</v>
          </cell>
          <cell r="AD29">
            <v>-10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Human Resources</v>
          </cell>
          <cell r="B30" t="str">
            <v>40211</v>
          </cell>
          <cell r="C30" t="str">
            <v>03</v>
          </cell>
          <cell r="D30" t="str">
            <v>06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3</v>
          </cell>
          <cell r="K30" t="str">
            <v>06</v>
          </cell>
          <cell r="L30" t="str">
            <v>00</v>
          </cell>
          <cell r="M30" t="str">
            <v>00</v>
          </cell>
          <cell r="N30" t="str">
            <v>0306000000</v>
          </cell>
          <cell r="O30" t="str">
            <v>Corporate Centre Labor &amp; Expens</v>
          </cell>
          <cell r="P30" t="str">
            <v>Human Resources</v>
          </cell>
          <cell r="Q30" t="str">
            <v>Human Resources</v>
          </cell>
          <cell r="R30" t="str">
            <v>Human Resources</v>
          </cell>
          <cell r="S30">
            <v>833</v>
          </cell>
          <cell r="T30">
            <v>0</v>
          </cell>
          <cell r="U30">
            <v>833</v>
          </cell>
          <cell r="V30">
            <v>9163</v>
          </cell>
          <cell r="W30">
            <v>0</v>
          </cell>
          <cell r="X30">
            <v>9163</v>
          </cell>
          <cell r="Y30">
            <v>9163</v>
          </cell>
          <cell r="Z30">
            <v>0</v>
          </cell>
          <cell r="AA30">
            <v>9163</v>
          </cell>
          <cell r="AB30">
            <v>9996</v>
          </cell>
          <cell r="AC30">
            <v>9996</v>
          </cell>
          <cell r="AD30">
            <v>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Corporate Centre Indirect Suppo</v>
          </cell>
          <cell r="B31" t="str">
            <v>40211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1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17954</v>
          </cell>
          <cell r="Z31">
            <v>0</v>
          </cell>
          <cell r="AA31">
            <v>117954</v>
          </cell>
          <cell r="AB31">
            <v>0</v>
          </cell>
          <cell r="AC31">
            <v>117954</v>
          </cell>
          <cell r="AD31">
            <v>-117954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Other</v>
          </cell>
          <cell r="B32" t="str">
            <v>40211</v>
          </cell>
          <cell r="C32" t="str">
            <v>03</v>
          </cell>
          <cell r="D32" t="str">
            <v>1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3</v>
          </cell>
          <cell r="K32" t="str">
            <v>12</v>
          </cell>
          <cell r="L32" t="str">
            <v>00</v>
          </cell>
          <cell r="M32" t="str">
            <v>00</v>
          </cell>
          <cell r="N32" t="str">
            <v>0312000000</v>
          </cell>
          <cell r="O32" t="str">
            <v>Corporate Centre Labor &amp; Expens</v>
          </cell>
          <cell r="P32" t="str">
            <v>Other</v>
          </cell>
          <cell r="Q32" t="str">
            <v>Other</v>
          </cell>
          <cell r="R32" t="str">
            <v>Other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40</v>
          </cell>
          <cell r="AA32">
            <v>-40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>Studies &amp; Consultants</v>
          </cell>
          <cell r="B33" t="str">
            <v>40211</v>
          </cell>
          <cell r="C33" t="str">
            <v>04</v>
          </cell>
          <cell r="N33" t="str">
            <v>04</v>
          </cell>
          <cell r="O33" t="str">
            <v>Studies &amp; Consultants</v>
          </cell>
          <cell r="P33" t="str">
            <v>Consultants</v>
          </cell>
          <cell r="S33">
            <v>99667</v>
          </cell>
          <cell r="T33">
            <v>2544</v>
          </cell>
          <cell r="U33">
            <v>97123</v>
          </cell>
          <cell r="V33">
            <v>1105337</v>
          </cell>
          <cell r="W33">
            <v>173410</v>
          </cell>
          <cell r="X33">
            <v>931927</v>
          </cell>
          <cell r="Y33">
            <v>2938780</v>
          </cell>
          <cell r="Z33">
            <v>1896963</v>
          </cell>
          <cell r="AA33">
            <v>1041817</v>
          </cell>
          <cell r="AF33">
            <v>2</v>
          </cell>
        </row>
        <row r="34">
          <cell r="A34" t="str">
            <v xml:space="preserve">               Consultants</v>
          </cell>
          <cell r="B34" t="str">
            <v>40211</v>
          </cell>
          <cell r="C34" t="str">
            <v>04</v>
          </cell>
          <cell r="D34" t="str">
            <v>01</v>
          </cell>
          <cell r="N34" t="str">
            <v>0401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S34">
            <v>71667</v>
          </cell>
          <cell r="T34">
            <v>2544</v>
          </cell>
          <cell r="U34">
            <v>69123</v>
          </cell>
          <cell r="V34">
            <v>808337</v>
          </cell>
          <cell r="W34">
            <v>69701</v>
          </cell>
          <cell r="X34">
            <v>738636</v>
          </cell>
          <cell r="Y34">
            <v>2249987</v>
          </cell>
          <cell r="Z34">
            <v>1655777</v>
          </cell>
          <cell r="AA34">
            <v>594210</v>
          </cell>
          <cell r="AF34">
            <v>3</v>
          </cell>
        </row>
        <row r="35">
          <cell r="A35" t="str">
            <v xml:space="preserve">                    Preliminary Engineering Consult</v>
          </cell>
          <cell r="B35" t="str">
            <v>40211</v>
          </cell>
          <cell r="C35" t="str">
            <v>04</v>
          </cell>
          <cell r="D35" t="str">
            <v>01</v>
          </cell>
          <cell r="E35" t="str">
            <v>01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4</v>
          </cell>
          <cell r="K35" t="str">
            <v>01</v>
          </cell>
          <cell r="L35" t="str">
            <v>01</v>
          </cell>
          <cell r="M35" t="str">
            <v>00</v>
          </cell>
          <cell r="N35" t="str">
            <v>0401010000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R35" t="str">
            <v>Preliminary Engineering Consul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313</v>
          </cell>
          <cell r="Z35">
            <v>290239</v>
          </cell>
          <cell r="AA35">
            <v>-193926</v>
          </cell>
          <cell r="AB35">
            <v>0</v>
          </cell>
          <cell r="AC35">
            <v>96313</v>
          </cell>
          <cell r="AD35">
            <v>-96313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Marklet Analysis Consultant</v>
          </cell>
          <cell r="B36" t="str">
            <v>40211</v>
          </cell>
          <cell r="C36" t="str">
            <v>04</v>
          </cell>
          <cell r="D36" t="str">
            <v>01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4</v>
          </cell>
          <cell r="K36" t="str">
            <v>01</v>
          </cell>
          <cell r="L36" t="str">
            <v>02</v>
          </cell>
          <cell r="M36" t="str">
            <v>00</v>
          </cell>
          <cell r="N36" t="str">
            <v>0401020000</v>
          </cell>
          <cell r="O36" t="str">
            <v>Studies &amp; Consultants</v>
          </cell>
          <cell r="P36" t="str">
            <v>Consultants</v>
          </cell>
          <cell r="Q36" t="str">
            <v>Marklet Analysis Consultant</v>
          </cell>
          <cell r="R36" t="str">
            <v>Marklet Analysis Consultant</v>
          </cell>
          <cell r="S36">
            <v>4167</v>
          </cell>
          <cell r="T36">
            <v>0</v>
          </cell>
          <cell r="U36">
            <v>4167</v>
          </cell>
          <cell r="V36">
            <v>45837</v>
          </cell>
          <cell r="W36">
            <v>26300</v>
          </cell>
          <cell r="X36">
            <v>19537</v>
          </cell>
          <cell r="Y36">
            <v>180837</v>
          </cell>
          <cell r="Z36">
            <v>51696</v>
          </cell>
          <cell r="AA36">
            <v>129141</v>
          </cell>
          <cell r="AB36">
            <v>50004</v>
          </cell>
          <cell r="AC36">
            <v>185004</v>
          </cell>
          <cell r="AD36">
            <v>-135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Outside Legal Consultant</v>
          </cell>
          <cell r="B37" t="str">
            <v>4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0</v>
          </cell>
          <cell r="N37" t="str">
            <v>04010300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15000</v>
          </cell>
          <cell r="T37">
            <v>0</v>
          </cell>
          <cell r="U37">
            <v>15000</v>
          </cell>
          <cell r="V37">
            <v>135000</v>
          </cell>
          <cell r="W37">
            <v>21692</v>
          </cell>
          <cell r="X37">
            <v>113308</v>
          </cell>
          <cell r="Y37">
            <v>357976</v>
          </cell>
          <cell r="Z37">
            <v>485182</v>
          </cell>
          <cell r="AA37">
            <v>-127206</v>
          </cell>
          <cell r="AB37">
            <v>150000</v>
          </cell>
          <cell r="AC37">
            <v>372976</v>
          </cell>
          <cell r="AD37">
            <v>-222976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Land Consultants</v>
          </cell>
          <cell r="B38" t="str">
            <v>40211</v>
          </cell>
          <cell r="C38" t="str">
            <v>04</v>
          </cell>
          <cell r="D38" t="str">
            <v>01</v>
          </cell>
          <cell r="E38" t="str">
            <v>04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4</v>
          </cell>
          <cell r="K38" t="str">
            <v>01</v>
          </cell>
          <cell r="L38" t="str">
            <v>04</v>
          </cell>
          <cell r="M38" t="str">
            <v>00</v>
          </cell>
          <cell r="N38" t="str">
            <v>0401040000</v>
          </cell>
          <cell r="O38" t="str">
            <v>Studies &amp; Consultants</v>
          </cell>
          <cell r="P38" t="str">
            <v>Consultants</v>
          </cell>
          <cell r="Q38" t="str">
            <v>Land Consultants</v>
          </cell>
          <cell r="R38" t="str">
            <v>Land Consultant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-483</v>
          </cell>
          <cell r="X38">
            <v>483</v>
          </cell>
          <cell r="Y38">
            <v>0</v>
          </cell>
          <cell r="Z38">
            <v>5812</v>
          </cell>
          <cell r="AA38">
            <v>-5812</v>
          </cell>
          <cell r="AB38">
            <v>0</v>
          </cell>
          <cell r="AC38">
            <v>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Public Affairs/Media Consultant</v>
          </cell>
          <cell r="B39" t="str">
            <v>40211</v>
          </cell>
          <cell r="C39" t="str">
            <v>04</v>
          </cell>
          <cell r="D39" t="str">
            <v>01</v>
          </cell>
          <cell r="E39" t="str">
            <v>05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4</v>
          </cell>
          <cell r="K39" t="str">
            <v>01</v>
          </cell>
          <cell r="L39" t="str">
            <v>05</v>
          </cell>
          <cell r="M39" t="str">
            <v>00</v>
          </cell>
          <cell r="N39" t="str">
            <v>0401050000</v>
          </cell>
          <cell r="O39" t="str">
            <v>Studies &amp; Consultants</v>
          </cell>
          <cell r="P39" t="str">
            <v>Consultants</v>
          </cell>
          <cell r="Q39" t="str">
            <v>Public Affairs/Media Consultant</v>
          </cell>
          <cell r="R39" t="str">
            <v>Public Affairs/Media Consultant</v>
          </cell>
          <cell r="S39">
            <v>2500</v>
          </cell>
          <cell r="T39">
            <v>0</v>
          </cell>
          <cell r="U39">
            <v>2500</v>
          </cell>
          <cell r="V39">
            <v>27500</v>
          </cell>
          <cell r="W39">
            <v>9000</v>
          </cell>
          <cell r="X39">
            <v>18500</v>
          </cell>
          <cell r="Y39">
            <v>56753</v>
          </cell>
          <cell r="Z39">
            <v>75505</v>
          </cell>
          <cell r="AA39">
            <v>-18752</v>
          </cell>
          <cell r="AB39">
            <v>30000</v>
          </cell>
          <cell r="AC39">
            <v>59253</v>
          </cell>
          <cell r="AD39">
            <v>-29253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Finance Consultants</v>
          </cell>
          <cell r="B40" t="str">
            <v>40211</v>
          </cell>
          <cell r="C40" t="str">
            <v>04</v>
          </cell>
          <cell r="D40" t="str">
            <v>01</v>
          </cell>
          <cell r="E40" t="str">
            <v>07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4</v>
          </cell>
          <cell r="K40" t="str">
            <v>01</v>
          </cell>
          <cell r="L40" t="str">
            <v>07</v>
          </cell>
          <cell r="M40" t="str">
            <v>00</v>
          </cell>
          <cell r="N40" t="str">
            <v>0401070000</v>
          </cell>
          <cell r="O40" t="str">
            <v>Studies &amp; Consultants</v>
          </cell>
          <cell r="P40" t="str">
            <v>Consultants</v>
          </cell>
          <cell r="Q40" t="str">
            <v>Finance Consultants</v>
          </cell>
          <cell r="R40" t="str">
            <v>Finance Consultan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728</v>
          </cell>
          <cell r="X40">
            <v>-728</v>
          </cell>
          <cell r="Y40">
            <v>0</v>
          </cell>
          <cell r="Z40">
            <v>728</v>
          </cell>
          <cell r="AA40">
            <v>-728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Gas Consultant</v>
          </cell>
          <cell r="B41" t="str">
            <v>40211</v>
          </cell>
          <cell r="C41" t="str">
            <v>04</v>
          </cell>
          <cell r="D41" t="str">
            <v>01</v>
          </cell>
          <cell r="E41" t="str">
            <v>09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4</v>
          </cell>
          <cell r="K41" t="str">
            <v>01</v>
          </cell>
          <cell r="L41" t="str">
            <v>09</v>
          </cell>
          <cell r="M41" t="str">
            <v>00</v>
          </cell>
          <cell r="N41" t="str">
            <v>0401090000</v>
          </cell>
          <cell r="O41" t="str">
            <v>Studies &amp; Consultants</v>
          </cell>
          <cell r="P41" t="str">
            <v>Consultants</v>
          </cell>
          <cell r="Q41" t="str">
            <v>Gas Consultant</v>
          </cell>
          <cell r="R41" t="str">
            <v>Gas Consultant</v>
          </cell>
          <cell r="S41">
            <v>0</v>
          </cell>
          <cell r="T41">
            <v>0</v>
          </cell>
          <cell r="U41">
            <v>0</v>
          </cell>
          <cell r="V41">
            <v>25000</v>
          </cell>
          <cell r="W41">
            <v>0</v>
          </cell>
          <cell r="X41">
            <v>25000</v>
          </cell>
          <cell r="Y41">
            <v>25000</v>
          </cell>
          <cell r="Z41">
            <v>35525</v>
          </cell>
          <cell r="AA41">
            <v>-10525</v>
          </cell>
          <cell r="AB41">
            <v>25000</v>
          </cell>
          <cell r="AC41">
            <v>25000</v>
          </cell>
          <cell r="AD41">
            <v>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Water Supply/Discharge Consulta</v>
          </cell>
          <cell r="B42" t="str">
            <v>4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0</v>
          </cell>
          <cell r="U42">
            <v>0</v>
          </cell>
          <cell r="V42">
            <v>25000</v>
          </cell>
          <cell r="W42">
            <v>1621</v>
          </cell>
          <cell r="X42">
            <v>23379</v>
          </cell>
          <cell r="Y42">
            <v>25000</v>
          </cell>
          <cell r="Z42">
            <v>19976</v>
          </cell>
          <cell r="AA42">
            <v>5024</v>
          </cell>
          <cell r="AB42">
            <v>25000</v>
          </cell>
          <cell r="AC42">
            <v>2500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ermitting/Environmental Consul</v>
          </cell>
          <cell r="B43" t="str">
            <v>4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50000</v>
          </cell>
          <cell r="T43">
            <v>2544</v>
          </cell>
          <cell r="U43">
            <v>47456</v>
          </cell>
          <cell r="V43">
            <v>550000</v>
          </cell>
          <cell r="W43">
            <v>10843</v>
          </cell>
          <cell r="X43">
            <v>539157</v>
          </cell>
          <cell r="Y43">
            <v>1508108</v>
          </cell>
          <cell r="Z43">
            <v>691114</v>
          </cell>
          <cell r="AA43">
            <v>816994</v>
          </cell>
          <cell r="AB43">
            <v>600000</v>
          </cell>
          <cell r="AC43">
            <v>1558108</v>
          </cell>
          <cell r="AD43">
            <v>-958108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Studies</v>
          </cell>
          <cell r="B44" t="str">
            <v>40211</v>
          </cell>
          <cell r="C44" t="str">
            <v>04</v>
          </cell>
          <cell r="D44" t="str">
            <v>02</v>
          </cell>
          <cell r="N44" t="str">
            <v>0402</v>
          </cell>
          <cell r="O44" t="str">
            <v>Studies &amp; Consultants</v>
          </cell>
          <cell r="P44" t="str">
            <v>Studies</v>
          </cell>
          <cell r="Q44" t="str">
            <v>Interconnection Study</v>
          </cell>
          <cell r="S44">
            <v>0</v>
          </cell>
          <cell r="T44">
            <v>0</v>
          </cell>
          <cell r="U44">
            <v>0</v>
          </cell>
          <cell r="V44">
            <v>125000</v>
          </cell>
          <cell r="W44">
            <v>104742</v>
          </cell>
          <cell r="X44">
            <v>20258</v>
          </cell>
          <cell r="Y44">
            <v>383793</v>
          </cell>
          <cell r="Z44">
            <v>237952</v>
          </cell>
          <cell r="AA44">
            <v>145841</v>
          </cell>
          <cell r="AF44">
            <v>3</v>
          </cell>
        </row>
        <row r="45">
          <cell r="A45" t="str">
            <v xml:space="preserve">                    Interconnection Study</v>
          </cell>
          <cell r="B45" t="str">
            <v>40211</v>
          </cell>
          <cell r="C45" t="str">
            <v>04</v>
          </cell>
          <cell r="D45" t="str">
            <v>02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4</v>
          </cell>
          <cell r="K45" t="str">
            <v>02</v>
          </cell>
          <cell r="L45" t="str">
            <v>01</v>
          </cell>
          <cell r="M45" t="str">
            <v>00</v>
          </cell>
          <cell r="N45" t="str">
            <v>0402010000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R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100000</v>
          </cell>
          <cell r="W45">
            <v>104742</v>
          </cell>
          <cell r="X45">
            <v>-4742</v>
          </cell>
          <cell r="Y45">
            <v>318055</v>
          </cell>
          <cell r="Z45">
            <v>198151</v>
          </cell>
          <cell r="AA45">
            <v>119904</v>
          </cell>
          <cell r="AB45">
            <v>100000</v>
          </cell>
          <cell r="AC45">
            <v>318055</v>
          </cell>
          <cell r="AD45">
            <v>-218055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Transmission Design</v>
          </cell>
          <cell r="B46" t="str">
            <v>40211</v>
          </cell>
          <cell r="C46" t="str">
            <v>04</v>
          </cell>
          <cell r="D46" t="str">
            <v>02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4</v>
          </cell>
          <cell r="K46" t="str">
            <v>02</v>
          </cell>
          <cell r="L46" t="str">
            <v>02</v>
          </cell>
          <cell r="M46" t="str">
            <v>00</v>
          </cell>
          <cell r="N46" t="str">
            <v>0402020000</v>
          </cell>
          <cell r="O46" t="str">
            <v>Studies &amp; Consultants</v>
          </cell>
          <cell r="P46" t="str">
            <v>Studies</v>
          </cell>
          <cell r="Q46" t="str">
            <v>Transmission Design</v>
          </cell>
          <cell r="R46" t="str">
            <v>Transmission Design</v>
          </cell>
          <cell r="S46">
            <v>0</v>
          </cell>
          <cell r="T46">
            <v>0</v>
          </cell>
          <cell r="U46">
            <v>0</v>
          </cell>
          <cell r="V46">
            <v>25000</v>
          </cell>
          <cell r="W46">
            <v>0</v>
          </cell>
          <cell r="X46">
            <v>25000</v>
          </cell>
          <cell r="Y46">
            <v>65738</v>
          </cell>
          <cell r="Z46">
            <v>39801</v>
          </cell>
          <cell r="AA46">
            <v>25937</v>
          </cell>
          <cell r="AB46">
            <v>25000</v>
          </cell>
          <cell r="AC46">
            <v>65738</v>
          </cell>
          <cell r="AD46">
            <v>-40738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O.E./C.M.</v>
          </cell>
          <cell r="B47" t="str">
            <v>40211</v>
          </cell>
          <cell r="C47" t="str">
            <v>04</v>
          </cell>
          <cell r="D47" t="str">
            <v>03</v>
          </cell>
          <cell r="N47" t="str">
            <v>0403</v>
          </cell>
          <cell r="O47" t="str">
            <v>Studies &amp; Consultants</v>
          </cell>
          <cell r="P47" t="str">
            <v>O.E./C.M.</v>
          </cell>
          <cell r="Q47" t="str">
            <v>O.E.</v>
          </cell>
          <cell r="S47">
            <v>28000</v>
          </cell>
          <cell r="T47">
            <v>0</v>
          </cell>
          <cell r="U47">
            <v>28000</v>
          </cell>
          <cell r="V47">
            <v>172000</v>
          </cell>
          <cell r="W47">
            <v>-1033</v>
          </cell>
          <cell r="X47">
            <v>173033</v>
          </cell>
          <cell r="Y47">
            <v>305000</v>
          </cell>
          <cell r="Z47">
            <v>3234</v>
          </cell>
          <cell r="AA47">
            <v>301766</v>
          </cell>
          <cell r="AF47">
            <v>3</v>
          </cell>
        </row>
        <row r="48">
          <cell r="A48" t="str">
            <v xml:space="preserve">                    O.E.</v>
          </cell>
          <cell r="B48" t="str">
            <v>40211</v>
          </cell>
          <cell r="C48" t="str">
            <v>04</v>
          </cell>
          <cell r="D48" t="str">
            <v>03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4</v>
          </cell>
          <cell r="K48" t="str">
            <v>03</v>
          </cell>
          <cell r="L48" t="str">
            <v>01</v>
          </cell>
          <cell r="M48" t="str">
            <v>00</v>
          </cell>
          <cell r="N48" t="str">
            <v>0403010000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R48" t="str">
            <v>O.E.</v>
          </cell>
          <cell r="S48">
            <v>28000</v>
          </cell>
          <cell r="T48">
            <v>0</v>
          </cell>
          <cell r="U48">
            <v>28000</v>
          </cell>
          <cell r="V48">
            <v>172000</v>
          </cell>
          <cell r="W48">
            <v>-1033</v>
          </cell>
          <cell r="X48">
            <v>173033</v>
          </cell>
          <cell r="Y48">
            <v>305000</v>
          </cell>
          <cell r="Z48">
            <v>3234</v>
          </cell>
          <cell r="AA48">
            <v>301766</v>
          </cell>
          <cell r="AB48">
            <v>200000</v>
          </cell>
          <cell r="AC48">
            <v>333000</v>
          </cell>
          <cell r="AD48">
            <v>-133000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>Engineering/Equipment/Construct</v>
          </cell>
          <cell r="B49" t="str">
            <v>40211</v>
          </cell>
          <cell r="C49" t="str">
            <v>05</v>
          </cell>
          <cell r="N49" t="str">
            <v>05</v>
          </cell>
          <cell r="O49" t="str">
            <v>Engineering/Equipment/Construct</v>
          </cell>
          <cell r="P49" t="str">
            <v>Grid Interconne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799</v>
          </cell>
          <cell r="X49">
            <v>-799</v>
          </cell>
          <cell r="Y49">
            <v>396000</v>
          </cell>
          <cell r="Z49">
            <v>9444</v>
          </cell>
          <cell r="AA49">
            <v>386556</v>
          </cell>
          <cell r="AF49">
            <v>2</v>
          </cell>
        </row>
        <row r="50">
          <cell r="A50" t="str">
            <v xml:space="preserve">               Grid Interconnection</v>
          </cell>
          <cell r="B50" t="str">
            <v>40211</v>
          </cell>
          <cell r="C50" t="str">
            <v>05</v>
          </cell>
          <cell r="D50" t="str">
            <v>06</v>
          </cell>
          <cell r="E50" t="str">
            <v>00</v>
          </cell>
          <cell r="F50" t="str">
            <v>00</v>
          </cell>
          <cell r="G50" t="str">
            <v>00</v>
          </cell>
          <cell r="H50" t="str">
            <v>4</v>
          </cell>
          <cell r="I50" t="str">
            <v>40211</v>
          </cell>
          <cell r="J50" t="str">
            <v>05</v>
          </cell>
          <cell r="K50" t="str">
            <v>06</v>
          </cell>
          <cell r="L50" t="str">
            <v>00</v>
          </cell>
          <cell r="M50" t="str">
            <v>00</v>
          </cell>
          <cell r="N50" t="str">
            <v>0506000000</v>
          </cell>
          <cell r="O50" t="str">
            <v>Engineering/Equipment/Construct</v>
          </cell>
          <cell r="P50" t="str">
            <v>Grid Interconnection</v>
          </cell>
          <cell r="Q50" t="str">
            <v>Grid Interconnection</v>
          </cell>
          <cell r="R50" t="str">
            <v>Grid Interconnectio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00000</v>
          </cell>
          <cell r="Z50">
            <v>0</v>
          </cell>
          <cell r="AA50">
            <v>200000</v>
          </cell>
          <cell r="AB50">
            <v>0</v>
          </cell>
          <cell r="AC50">
            <v>200000</v>
          </cell>
          <cell r="AD50">
            <v>-200000</v>
          </cell>
          <cell r="AE50" t="str">
            <v>2003</v>
          </cell>
          <cell r="AF50" t="str">
            <v>11</v>
          </cell>
          <cell r="AH50">
            <v>2</v>
          </cell>
        </row>
        <row r="51">
          <cell r="A51" t="str">
            <v xml:space="preserve">               Gas Interconnection</v>
          </cell>
          <cell r="B51" t="str">
            <v>40211</v>
          </cell>
          <cell r="C51" t="str">
            <v>05</v>
          </cell>
          <cell r="D51" t="str">
            <v>07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40211</v>
          </cell>
          <cell r="J51" t="str">
            <v>05</v>
          </cell>
          <cell r="K51" t="str">
            <v>07</v>
          </cell>
          <cell r="L51" t="str">
            <v>00</v>
          </cell>
          <cell r="M51" t="str">
            <v>00</v>
          </cell>
          <cell r="N51" t="str">
            <v>0507000000</v>
          </cell>
          <cell r="O51" t="str">
            <v>Engineering/Equipment/Construct</v>
          </cell>
          <cell r="P51" t="str">
            <v>Gas Interconnection</v>
          </cell>
          <cell r="Q51" t="str">
            <v>Gas Interconnection</v>
          </cell>
          <cell r="R51" t="str">
            <v>Gas Interconnection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728</v>
          </cell>
          <cell r="X51">
            <v>-728</v>
          </cell>
          <cell r="Y51">
            <v>75000</v>
          </cell>
          <cell r="Z51">
            <v>728</v>
          </cell>
          <cell r="AA51">
            <v>74272</v>
          </cell>
          <cell r="AB51">
            <v>0</v>
          </cell>
          <cell r="AC51">
            <v>75000</v>
          </cell>
          <cell r="AD51">
            <v>-75000</v>
          </cell>
          <cell r="AE51" t="str">
            <v>2003</v>
          </cell>
          <cell r="AF51" t="str">
            <v>11</v>
          </cell>
          <cell r="AH51">
            <v>2</v>
          </cell>
        </row>
        <row r="52">
          <cell r="A52" t="str">
            <v xml:space="preserve">               Water Supply</v>
          </cell>
          <cell r="B52" t="str">
            <v>40211</v>
          </cell>
          <cell r="C52" t="str">
            <v>05</v>
          </cell>
          <cell r="D52" t="str">
            <v>08</v>
          </cell>
          <cell r="E52" t="str">
            <v>00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40211</v>
          </cell>
          <cell r="J52" t="str">
            <v>05</v>
          </cell>
          <cell r="K52" t="str">
            <v>08</v>
          </cell>
          <cell r="L52" t="str">
            <v>00</v>
          </cell>
          <cell r="M52" t="str">
            <v>00</v>
          </cell>
          <cell r="N52" t="str">
            <v>0508000000</v>
          </cell>
          <cell r="O52" t="str">
            <v>Engineering/Equipment/Construct</v>
          </cell>
          <cell r="P52" t="str">
            <v>Water Supply</v>
          </cell>
          <cell r="Q52" t="str">
            <v>Water Supply</v>
          </cell>
          <cell r="R52" t="str">
            <v>Water Supply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71</v>
          </cell>
          <cell r="X52">
            <v>-71</v>
          </cell>
          <cell r="Y52">
            <v>85000</v>
          </cell>
          <cell r="Z52">
            <v>8716</v>
          </cell>
          <cell r="AA52">
            <v>76284</v>
          </cell>
          <cell r="AB52">
            <v>0</v>
          </cell>
          <cell r="AC52">
            <v>85000</v>
          </cell>
          <cell r="AD52">
            <v>-85000</v>
          </cell>
          <cell r="AE52" t="str">
            <v>2003</v>
          </cell>
          <cell r="AF52" t="str">
            <v>11</v>
          </cell>
          <cell r="AH52">
            <v>2</v>
          </cell>
        </row>
        <row r="53">
          <cell r="A53" t="str">
            <v xml:space="preserve">               Water Discharge</v>
          </cell>
          <cell r="B53" t="str">
            <v>40211</v>
          </cell>
          <cell r="C53" t="str">
            <v>05</v>
          </cell>
          <cell r="D53" t="str">
            <v>09</v>
          </cell>
          <cell r="E53" t="str">
            <v>00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40211</v>
          </cell>
          <cell r="J53" t="str">
            <v>05</v>
          </cell>
          <cell r="K53" t="str">
            <v>09</v>
          </cell>
          <cell r="L53" t="str">
            <v>00</v>
          </cell>
          <cell r="M53" t="str">
            <v>00</v>
          </cell>
          <cell r="N53" t="str">
            <v>0509000000</v>
          </cell>
          <cell r="O53" t="str">
            <v>Engineering/Equipment/Construct</v>
          </cell>
          <cell r="P53" t="str">
            <v>Water Discharge</v>
          </cell>
          <cell r="Q53" t="str">
            <v>Water Discharge</v>
          </cell>
          <cell r="R53" t="str">
            <v>Water Discharg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3500</v>
          </cell>
          <cell r="Z53">
            <v>0</v>
          </cell>
          <cell r="AA53">
            <v>23500</v>
          </cell>
          <cell r="AB53">
            <v>0</v>
          </cell>
          <cell r="AC53">
            <v>23500</v>
          </cell>
          <cell r="AD53">
            <v>-23500</v>
          </cell>
          <cell r="AE53" t="str">
            <v>2003</v>
          </cell>
          <cell r="AF53" t="str">
            <v>11</v>
          </cell>
          <cell r="AH53">
            <v>2</v>
          </cell>
        </row>
        <row r="54">
          <cell r="A54" t="str">
            <v xml:space="preserve">               Other</v>
          </cell>
          <cell r="B54" t="str">
            <v>40211</v>
          </cell>
          <cell r="C54" t="str">
            <v>05</v>
          </cell>
          <cell r="D54" t="str">
            <v>11</v>
          </cell>
          <cell r="E54" t="str">
            <v>00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40211</v>
          </cell>
          <cell r="J54" t="str">
            <v>05</v>
          </cell>
          <cell r="K54" t="str">
            <v>11</v>
          </cell>
          <cell r="L54" t="str">
            <v>00</v>
          </cell>
          <cell r="M54" t="str">
            <v>00</v>
          </cell>
          <cell r="N54" t="str">
            <v>0511000000</v>
          </cell>
          <cell r="O54" t="str">
            <v>Engineering/Equipment/Construct</v>
          </cell>
          <cell r="P54" t="str">
            <v>Other</v>
          </cell>
          <cell r="Q54" t="str">
            <v>Other</v>
          </cell>
          <cell r="R54" t="str">
            <v>Other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2500</v>
          </cell>
          <cell r="Z54">
            <v>0</v>
          </cell>
          <cell r="AA54">
            <v>12500</v>
          </cell>
          <cell r="AB54">
            <v>0</v>
          </cell>
          <cell r="AC54">
            <v>12500</v>
          </cell>
          <cell r="AD54">
            <v>-12500</v>
          </cell>
          <cell r="AE54" t="str">
            <v>2003</v>
          </cell>
          <cell r="AF54" t="str">
            <v>11</v>
          </cell>
          <cell r="AH54">
            <v>2</v>
          </cell>
        </row>
        <row r="55">
          <cell r="A55" t="str">
            <v>Regulatory Costs</v>
          </cell>
          <cell r="B55" t="str">
            <v>40211</v>
          </cell>
          <cell r="C55" t="str">
            <v>06</v>
          </cell>
          <cell r="N55" t="str">
            <v>06</v>
          </cell>
          <cell r="O55" t="str">
            <v>Regulatory Costs</v>
          </cell>
          <cell r="P55" t="str">
            <v>ERC Offse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47060</v>
          </cell>
          <cell r="X55">
            <v>-47060</v>
          </cell>
          <cell r="Y55">
            <v>1800000</v>
          </cell>
          <cell r="Z55">
            <v>188210</v>
          </cell>
          <cell r="AA55">
            <v>1611790</v>
          </cell>
          <cell r="AF55">
            <v>2</v>
          </cell>
        </row>
        <row r="56">
          <cell r="A56" t="str">
            <v xml:space="preserve">               ERC Offsets</v>
          </cell>
          <cell r="B56" t="str">
            <v>40211</v>
          </cell>
          <cell r="C56" t="str">
            <v>06</v>
          </cell>
          <cell r="D56" t="str">
            <v>02</v>
          </cell>
          <cell r="E56" t="str">
            <v>00</v>
          </cell>
          <cell r="F56" t="str">
            <v>00</v>
          </cell>
          <cell r="G56" t="str">
            <v>00</v>
          </cell>
          <cell r="H56" t="str">
            <v>4</v>
          </cell>
          <cell r="I56" t="str">
            <v>40211</v>
          </cell>
          <cell r="J56" t="str">
            <v>06</v>
          </cell>
          <cell r="K56" t="str">
            <v>02</v>
          </cell>
          <cell r="L56" t="str">
            <v>00</v>
          </cell>
          <cell r="M56" t="str">
            <v>00</v>
          </cell>
          <cell r="N56" t="str">
            <v>0602000000</v>
          </cell>
          <cell r="O56" t="str">
            <v>Regulatory Costs</v>
          </cell>
          <cell r="P56" t="str">
            <v>ERC Offsets</v>
          </cell>
          <cell r="Q56" t="str">
            <v>ERC Offsets</v>
          </cell>
          <cell r="R56" t="str">
            <v>ERC Offse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47060</v>
          </cell>
          <cell r="X56">
            <v>-47060</v>
          </cell>
          <cell r="Y56">
            <v>1800000</v>
          </cell>
          <cell r="Z56">
            <v>188210</v>
          </cell>
          <cell r="AA56">
            <v>1611790</v>
          </cell>
          <cell r="AB56">
            <v>0</v>
          </cell>
          <cell r="AC56">
            <v>1800000</v>
          </cell>
          <cell r="AD56">
            <v>-1800000</v>
          </cell>
          <cell r="AE56" t="str">
            <v>2003</v>
          </cell>
          <cell r="AF56" t="str">
            <v>11</v>
          </cell>
          <cell r="AH56">
            <v>2</v>
          </cell>
        </row>
        <row r="57">
          <cell r="A57" t="str">
            <v>Land</v>
          </cell>
          <cell r="B57" t="str">
            <v>40211</v>
          </cell>
          <cell r="C57" t="str">
            <v>07</v>
          </cell>
          <cell r="N57" t="str">
            <v>07</v>
          </cell>
          <cell r="O57" t="str">
            <v>Land</v>
          </cell>
          <cell r="P57" t="str">
            <v>Option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900000</v>
          </cell>
          <cell r="Z57">
            <v>0</v>
          </cell>
          <cell r="AA57">
            <v>900000</v>
          </cell>
          <cell r="AF57">
            <v>2</v>
          </cell>
        </row>
        <row r="58">
          <cell r="A58" t="str">
            <v xml:space="preserve">               Options</v>
          </cell>
          <cell r="B58" t="str">
            <v>40211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900000</v>
          </cell>
          <cell r="Z58">
            <v>0</v>
          </cell>
          <cell r="AA58">
            <v>900000</v>
          </cell>
          <cell r="AF58">
            <v>3</v>
          </cell>
        </row>
        <row r="59">
          <cell r="A59" t="str">
            <v xml:space="preserve">                    General</v>
          </cell>
          <cell r="B59" t="str">
            <v>40211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40211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900000</v>
          </cell>
          <cell r="Z59">
            <v>0</v>
          </cell>
          <cell r="AA59">
            <v>900000</v>
          </cell>
          <cell r="AB59">
            <v>0</v>
          </cell>
          <cell r="AC59">
            <v>900000</v>
          </cell>
          <cell r="AD59">
            <v>-90000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>Financing</v>
          </cell>
          <cell r="B60" t="str">
            <v>40211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2303</v>
          </cell>
          <cell r="Z60">
            <v>81235</v>
          </cell>
          <cell r="AA60">
            <v>-78932</v>
          </cell>
          <cell r="AF60">
            <v>2</v>
          </cell>
        </row>
        <row r="61">
          <cell r="A61" t="str">
            <v xml:space="preserve">               Financial Costs</v>
          </cell>
          <cell r="B61" t="str">
            <v>40211</v>
          </cell>
          <cell r="C61" t="str">
            <v>08</v>
          </cell>
          <cell r="D61" t="str">
            <v>01</v>
          </cell>
          <cell r="N61" t="str">
            <v>08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303</v>
          </cell>
          <cell r="Z61">
            <v>81235</v>
          </cell>
          <cell r="AA61">
            <v>-78932</v>
          </cell>
          <cell r="AF61">
            <v>3</v>
          </cell>
        </row>
        <row r="62">
          <cell r="A62" t="str">
            <v xml:space="preserve">                    Interest During Construction</v>
          </cell>
          <cell r="B62" t="str">
            <v>40211</v>
          </cell>
          <cell r="C62" t="str">
            <v>08</v>
          </cell>
          <cell r="D62" t="str">
            <v>01</v>
          </cell>
          <cell r="E62" t="str">
            <v>01</v>
          </cell>
          <cell r="N62" t="str">
            <v>080101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ti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2303</v>
          </cell>
          <cell r="Z62">
            <v>81235</v>
          </cell>
          <cell r="AA62">
            <v>-78932</v>
          </cell>
          <cell r="AF62">
            <v>4</v>
          </cell>
        </row>
        <row r="63">
          <cell r="A63" t="str">
            <v xml:space="preserve">                         Internal Captial Interest</v>
          </cell>
          <cell r="B63" t="str">
            <v>40211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N63" t="str">
            <v>08010101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ti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2303</v>
          </cell>
          <cell r="Z63">
            <v>81235</v>
          </cell>
          <cell r="AA63">
            <v>-78932</v>
          </cell>
          <cell r="AF63">
            <v>5</v>
          </cell>
        </row>
        <row r="64">
          <cell r="A64" t="str">
            <v>Internal Captial Interest</v>
          </cell>
          <cell r="B64" t="str">
            <v>40211</v>
          </cell>
          <cell r="C64" t="str">
            <v>08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4</v>
          </cell>
          <cell r="I64" t="str">
            <v>40211</v>
          </cell>
          <cell r="J64" t="str">
            <v>08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801010100</v>
          </cell>
          <cell r="O64" t="str">
            <v>Financing</v>
          </cell>
          <cell r="P64" t="str">
            <v>Financial Costs</v>
          </cell>
          <cell r="Q64" t="str">
            <v>Interest During Construction</v>
          </cell>
          <cell r="R64" t="str">
            <v>Internal Captial Interes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2303</v>
          </cell>
          <cell r="Z64">
            <v>4291</v>
          </cell>
          <cell r="AA64">
            <v>-1988</v>
          </cell>
          <cell r="AB64">
            <v>0</v>
          </cell>
          <cell r="AC64">
            <v>2303</v>
          </cell>
          <cell r="AD64">
            <v>-2303</v>
          </cell>
          <cell r="AE64" t="str">
            <v>2003</v>
          </cell>
          <cell r="AF64" t="str">
            <v>11</v>
          </cell>
          <cell r="AH64">
            <v>5</v>
          </cell>
        </row>
        <row r="65">
          <cell r="A65" t="str">
            <v>Internal Development Interest</v>
          </cell>
          <cell r="B65" t="str">
            <v>40211</v>
          </cell>
          <cell r="C65" t="str">
            <v>08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50</v>
          </cell>
          <cell r="H65" t="str">
            <v>3</v>
          </cell>
          <cell r="I65" t="str">
            <v>40211</v>
          </cell>
          <cell r="J65" t="str">
            <v>08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801010150</v>
          </cell>
          <cell r="O65" t="str">
            <v>Financing</v>
          </cell>
          <cell r="P65" t="str">
            <v>Financial Costs</v>
          </cell>
          <cell r="Q65" t="str">
            <v>Interest During Construction</v>
          </cell>
          <cell r="R65" t="str">
            <v>Internal Captial Interest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76944</v>
          </cell>
          <cell r="AA65">
            <v>-7694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5</v>
          </cell>
        </row>
        <row r="66">
          <cell r="A66" t="str">
            <v>Mobilization</v>
          </cell>
          <cell r="B66" t="str">
            <v>40211</v>
          </cell>
          <cell r="C66" t="str">
            <v>11</v>
          </cell>
          <cell r="N66" t="str">
            <v>11</v>
          </cell>
          <cell r="O66" t="str">
            <v>Mobilization</v>
          </cell>
          <cell r="P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61</v>
          </cell>
          <cell r="AA66">
            <v>-61</v>
          </cell>
          <cell r="AF66">
            <v>2</v>
          </cell>
        </row>
        <row r="67">
          <cell r="A67" t="str">
            <v xml:space="preserve">               General</v>
          </cell>
          <cell r="B67" t="str">
            <v>40211</v>
          </cell>
          <cell r="C67" t="str">
            <v>11</v>
          </cell>
          <cell r="D67" t="str">
            <v>07</v>
          </cell>
          <cell r="N67" t="str">
            <v>1107</v>
          </cell>
          <cell r="O67" t="str">
            <v>Mobilization</v>
          </cell>
          <cell r="P67" t="str">
            <v>General</v>
          </cell>
          <cell r="Q67" t="str">
            <v>Other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61</v>
          </cell>
          <cell r="AA67">
            <v>-61</v>
          </cell>
          <cell r="AF67">
            <v>3</v>
          </cell>
        </row>
        <row r="68">
          <cell r="A68" t="str">
            <v xml:space="preserve">                    Other</v>
          </cell>
          <cell r="B68" t="str">
            <v>40211</v>
          </cell>
          <cell r="C68" t="str">
            <v>11</v>
          </cell>
          <cell r="D68" t="str">
            <v>07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40211</v>
          </cell>
          <cell r="J68" t="str">
            <v>11</v>
          </cell>
          <cell r="K68" t="str">
            <v>07</v>
          </cell>
          <cell r="L68" t="str">
            <v>01</v>
          </cell>
          <cell r="M68" t="str">
            <v>00</v>
          </cell>
          <cell r="N68" t="str">
            <v>1107010000</v>
          </cell>
          <cell r="O68" t="str">
            <v>Mobilization</v>
          </cell>
          <cell r="P68" t="str">
            <v>General</v>
          </cell>
          <cell r="Q68" t="str">
            <v>Other</v>
          </cell>
          <cell r="R68" t="str">
            <v>Other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61</v>
          </cell>
          <cell r="AA68">
            <v>-61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</sheetData>
      <sheetData sheetId="75" refreshError="1">
        <row r="14">
          <cell r="A14" t="str">
            <v xml:space="preserve">                              21451 Richard Dryden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99.5</v>
          </cell>
          <cell r="AM14">
            <v>199</v>
          </cell>
        </row>
        <row r="15">
          <cell r="A15" t="str">
            <v xml:space="preserve">                              21451 Richard Dryden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99.5</v>
          </cell>
          <cell r="AM15">
            <v>199</v>
          </cell>
        </row>
        <row r="16">
          <cell r="A16" t="str">
            <v xml:space="preserve">                              21451 Richard Dryden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99.5</v>
          </cell>
          <cell r="AM16">
            <v>199</v>
          </cell>
        </row>
        <row r="17">
          <cell r="A17" t="str">
            <v xml:space="preserve">                              21451 Richard Dryden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99.5</v>
          </cell>
          <cell r="AM17">
            <v>199</v>
          </cell>
        </row>
        <row r="18">
          <cell r="A18" t="str">
            <v xml:space="preserve">                              21451 Richard Dryden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99.5</v>
          </cell>
          <cell r="AM18">
            <v>199</v>
          </cell>
        </row>
        <row r="19">
          <cell r="A19" t="str">
            <v xml:space="preserve">                     15123 Gordon Chirdon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10</v>
          </cell>
          <cell r="AK19">
            <v>120</v>
          </cell>
          <cell r="AM19">
            <v>1200</v>
          </cell>
        </row>
        <row r="20">
          <cell r="A20" t="str">
            <v xml:space="preserve">                              15123 Gordon Chirdon</v>
          </cell>
          <cell r="B20" t="str">
            <v>4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120</v>
          </cell>
          <cell r="AM20">
            <v>240</v>
          </cell>
        </row>
        <row r="21">
          <cell r="A21" t="str">
            <v xml:space="preserve">                              15123 Gordon Chirdon</v>
          </cell>
          <cell r="B21" t="str">
            <v>4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120</v>
          </cell>
          <cell r="AM21">
            <v>240</v>
          </cell>
        </row>
        <row r="22">
          <cell r="A22" t="str">
            <v xml:space="preserve">                              15123 Gordon Chirdon</v>
          </cell>
          <cell r="B22" t="str">
            <v>4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120</v>
          </cell>
          <cell r="AM22">
            <v>240</v>
          </cell>
        </row>
        <row r="23">
          <cell r="A23" t="str">
            <v xml:space="preserve">                              15123 Gordon Chirdon</v>
          </cell>
          <cell r="B23" t="str">
            <v>4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120</v>
          </cell>
          <cell r="AM23">
            <v>240</v>
          </cell>
        </row>
        <row r="24">
          <cell r="A24" t="str">
            <v xml:space="preserve">                              15123 Gordon Chirdon</v>
          </cell>
          <cell r="B24" t="str">
            <v>4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120</v>
          </cell>
          <cell r="AM24">
            <v>240</v>
          </cell>
        </row>
        <row r="25">
          <cell r="A25" t="str">
            <v xml:space="preserve">                     21451 Richard Dryden</v>
          </cell>
          <cell r="B25" t="str">
            <v>4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0</v>
          </cell>
          <cell r="AK25">
            <v>99.5</v>
          </cell>
          <cell r="AM25">
            <v>995</v>
          </cell>
        </row>
        <row r="26">
          <cell r="A26" t="str">
            <v xml:space="preserve">                              21451 Richard Dryden</v>
          </cell>
          <cell r="B26" t="str">
            <v>4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4</v>
          </cell>
          <cell r="AI26">
            <v>2</v>
          </cell>
          <cell r="AK26">
            <v>99.5</v>
          </cell>
          <cell r="AM26">
            <v>199</v>
          </cell>
        </row>
        <row r="27">
          <cell r="A27" t="str">
            <v xml:space="preserve">                              21451 Richard Dryden</v>
          </cell>
          <cell r="B27" t="str">
            <v>4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99.5</v>
          </cell>
          <cell r="AM27">
            <v>199</v>
          </cell>
        </row>
        <row r="28">
          <cell r="A28" t="str">
            <v xml:space="preserve">                              21451 Richard Dryden</v>
          </cell>
          <cell r="B28" t="str">
            <v>4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99.5</v>
          </cell>
          <cell r="AM28">
            <v>199</v>
          </cell>
        </row>
        <row r="29">
          <cell r="A29" t="str">
            <v xml:space="preserve">                              21451 Richard Dryden</v>
          </cell>
          <cell r="B29" t="str">
            <v>4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99.5</v>
          </cell>
          <cell r="AM29">
            <v>199</v>
          </cell>
        </row>
        <row r="30">
          <cell r="A30" t="str">
            <v xml:space="preserve">                              21451 Richard Dryden</v>
          </cell>
          <cell r="B30" t="str">
            <v>4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21451</v>
          </cell>
          <cell r="AB30">
            <v>0</v>
          </cell>
          <cell r="AC30">
            <v>11</v>
          </cell>
          <cell r="AD30" t="str">
            <v>Richard</v>
          </cell>
          <cell r="AE30" t="str">
            <v>Dryden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99.5</v>
          </cell>
          <cell r="AM30">
            <v>199</v>
          </cell>
        </row>
        <row r="31">
          <cell r="A31" t="str">
            <v xml:space="preserve">                     15123 Gordon Chirdon</v>
          </cell>
          <cell r="B31" t="str">
            <v>4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F31">
            <v>6</v>
          </cell>
          <cell r="AI31">
            <v>10</v>
          </cell>
          <cell r="AK31">
            <v>120</v>
          </cell>
          <cell r="AM31">
            <v>1200</v>
          </cell>
        </row>
        <row r="32">
          <cell r="A32" t="str">
            <v xml:space="preserve">                              15123 Gordon Chirdon</v>
          </cell>
          <cell r="B32" t="str">
            <v>4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4</v>
          </cell>
          <cell r="AI32">
            <v>2</v>
          </cell>
          <cell r="AK32">
            <v>120</v>
          </cell>
          <cell r="AM32">
            <v>240</v>
          </cell>
        </row>
        <row r="33">
          <cell r="A33" t="str">
            <v xml:space="preserve">                              15123 Gordon Chirdon</v>
          </cell>
          <cell r="B33" t="str">
            <v>4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120</v>
          </cell>
          <cell r="AM33">
            <v>240</v>
          </cell>
        </row>
        <row r="34">
          <cell r="A34" t="str">
            <v xml:space="preserve">                              15123 Gordon Chirdon</v>
          </cell>
          <cell r="B34" t="str">
            <v>4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120</v>
          </cell>
          <cell r="AM34">
            <v>240</v>
          </cell>
        </row>
        <row r="35">
          <cell r="A35" t="str">
            <v xml:space="preserve">                              15123 Gordon Chirdon</v>
          </cell>
          <cell r="B35" t="str">
            <v>4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120</v>
          </cell>
          <cell r="AM35">
            <v>240</v>
          </cell>
        </row>
        <row r="36">
          <cell r="A36" t="str">
            <v xml:space="preserve">                              15123 Gordon Chirdon</v>
          </cell>
          <cell r="B36" t="str">
            <v>4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123</v>
          </cell>
          <cell r="AB36">
            <v>0</v>
          </cell>
          <cell r="AC36">
            <v>11</v>
          </cell>
          <cell r="AD36" t="str">
            <v>Gordon</v>
          </cell>
          <cell r="AE36" t="str">
            <v>Chirdon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120</v>
          </cell>
          <cell r="AM36">
            <v>240</v>
          </cell>
        </row>
        <row r="37">
          <cell r="A37" t="str">
            <v xml:space="preserve">                     21451 Richard Dryden</v>
          </cell>
          <cell r="B37" t="str">
            <v>4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F37">
            <v>6</v>
          </cell>
          <cell r="AI37">
            <v>8</v>
          </cell>
          <cell r="AK37">
            <v>99.5</v>
          </cell>
          <cell r="AM37">
            <v>796</v>
          </cell>
        </row>
        <row r="38">
          <cell r="A38" t="str">
            <v xml:space="preserve">                              21451 Richard Dryden</v>
          </cell>
          <cell r="B38" t="str">
            <v>4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99.5</v>
          </cell>
          <cell r="AM38">
            <v>-199</v>
          </cell>
        </row>
        <row r="39">
          <cell r="A39" t="str">
            <v xml:space="preserve">                              21451 Richard Dryden</v>
          </cell>
          <cell r="B39" t="str">
            <v>4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21451</v>
          </cell>
          <cell r="AB39">
            <v>0</v>
          </cell>
          <cell r="AC39">
            <v>11</v>
          </cell>
          <cell r="AD39" t="str">
            <v>Richard</v>
          </cell>
          <cell r="AE39" t="str">
            <v>Dryden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99.5</v>
          </cell>
          <cell r="AM39">
            <v>199</v>
          </cell>
        </row>
        <row r="40">
          <cell r="A40" t="str">
            <v xml:space="preserve">                              21451 Richard Dryden</v>
          </cell>
          <cell r="B40" t="str">
            <v>4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21451</v>
          </cell>
          <cell r="AB40">
            <v>0</v>
          </cell>
          <cell r="AC40">
            <v>11</v>
          </cell>
          <cell r="AD40" t="str">
            <v>Richard</v>
          </cell>
          <cell r="AE40" t="str">
            <v>Dryden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99.5</v>
          </cell>
          <cell r="AM40">
            <v>199</v>
          </cell>
        </row>
        <row r="41">
          <cell r="A41" t="str">
            <v xml:space="preserve">                              21451 Richard Dryden</v>
          </cell>
          <cell r="B41" t="str">
            <v>4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21451</v>
          </cell>
          <cell r="AB41">
            <v>0</v>
          </cell>
          <cell r="AC41">
            <v>11</v>
          </cell>
          <cell r="AD41" t="str">
            <v>Richard</v>
          </cell>
          <cell r="AE41" t="str">
            <v>Dryden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99.5</v>
          </cell>
          <cell r="AM41">
            <v>199</v>
          </cell>
        </row>
        <row r="42">
          <cell r="A42" t="str">
            <v xml:space="preserve">                              21451 Richard Dryden</v>
          </cell>
          <cell r="B42" t="str">
            <v>4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99.5</v>
          </cell>
          <cell r="AM42">
            <v>199</v>
          </cell>
        </row>
        <row r="43">
          <cell r="A43" t="str">
            <v xml:space="preserve">                              21451 Richard Dryden</v>
          </cell>
          <cell r="B43" t="str">
            <v>4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99.5</v>
          </cell>
          <cell r="AM43">
            <v>199</v>
          </cell>
        </row>
        <row r="44">
          <cell r="A44" t="str">
            <v xml:space="preserve">                     15123 Gordon Chirdon</v>
          </cell>
          <cell r="B44" t="str">
            <v>4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6</v>
          </cell>
          <cell r="AI44">
            <v>12</v>
          </cell>
          <cell r="AK44">
            <v>120</v>
          </cell>
          <cell r="AM44">
            <v>1440</v>
          </cell>
        </row>
        <row r="45">
          <cell r="A45" t="str">
            <v xml:space="preserve">                              15123 Gordon Chirdon</v>
          </cell>
          <cell r="B45" t="str">
            <v>4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123</v>
          </cell>
          <cell r="AB45">
            <v>0</v>
          </cell>
          <cell r="AC45">
            <v>11</v>
          </cell>
          <cell r="AD45" t="str">
            <v>Gordon</v>
          </cell>
          <cell r="AE45" t="str">
            <v>Chirdon</v>
          </cell>
          <cell r="AG45" t="str">
            <v>Development/Management</v>
          </cell>
          <cell r="AH45">
            <v>5</v>
          </cell>
          <cell r="AI45">
            <v>2</v>
          </cell>
          <cell r="AK45">
            <v>120</v>
          </cell>
          <cell r="AM45">
            <v>240</v>
          </cell>
        </row>
        <row r="46">
          <cell r="A46" t="str">
            <v xml:space="preserve">                              15123 Gordon Chirdon</v>
          </cell>
          <cell r="B46" t="str">
            <v>4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123</v>
          </cell>
          <cell r="AB46">
            <v>0</v>
          </cell>
          <cell r="AC46">
            <v>11</v>
          </cell>
          <cell r="AD46" t="str">
            <v>Gordon</v>
          </cell>
          <cell r="AE46" t="str">
            <v>Chirdon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120</v>
          </cell>
          <cell r="AM46">
            <v>240</v>
          </cell>
        </row>
        <row r="47">
          <cell r="A47" t="str">
            <v xml:space="preserve">                              15123 Gordon Chirdon</v>
          </cell>
          <cell r="B47" t="str">
            <v>4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40211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123</v>
          </cell>
          <cell r="AB47">
            <v>0</v>
          </cell>
          <cell r="AC47">
            <v>11</v>
          </cell>
          <cell r="AD47" t="str">
            <v>Gordon</v>
          </cell>
          <cell r="AE47" t="str">
            <v>Chirdon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120</v>
          </cell>
          <cell r="AM47">
            <v>240</v>
          </cell>
        </row>
        <row r="48">
          <cell r="A48" t="str">
            <v xml:space="preserve">                              15123 Gordon Chirdon</v>
          </cell>
          <cell r="B48" t="str">
            <v>4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120</v>
          </cell>
          <cell r="AM48">
            <v>240</v>
          </cell>
        </row>
        <row r="49">
          <cell r="A49" t="str">
            <v xml:space="preserve">                              15123 Gordon Chirdon</v>
          </cell>
          <cell r="B49" t="str">
            <v>4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4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120</v>
          </cell>
          <cell r="AM49">
            <v>240</v>
          </cell>
        </row>
        <row r="50">
          <cell r="A50" t="str">
            <v xml:space="preserve">                              15123 Gordon Chirdon</v>
          </cell>
          <cell r="B50" t="str">
            <v>4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4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123</v>
          </cell>
          <cell r="AB50">
            <v>0</v>
          </cell>
          <cell r="AC50">
            <v>11</v>
          </cell>
          <cell r="AD50" t="str">
            <v>Gordon</v>
          </cell>
          <cell r="AE50" t="str">
            <v>Chirdon</v>
          </cell>
          <cell r="AG50" t="str">
            <v>Development/Management</v>
          </cell>
          <cell r="AH50">
            <v>5</v>
          </cell>
          <cell r="AI50">
            <v>2</v>
          </cell>
          <cell r="AK50">
            <v>120</v>
          </cell>
          <cell r="AM50">
            <v>240</v>
          </cell>
        </row>
        <row r="51">
          <cell r="A51" t="str">
            <v xml:space="preserve">                     21451 Richard Dryden</v>
          </cell>
          <cell r="B51" t="str">
            <v>4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A51">
            <v>0</v>
          </cell>
          <cell r="AF51">
            <v>6</v>
          </cell>
          <cell r="AI51">
            <v>10</v>
          </cell>
          <cell r="AK51">
            <v>99.5</v>
          </cell>
          <cell r="AM51">
            <v>995</v>
          </cell>
        </row>
        <row r="52">
          <cell r="A52" t="str">
            <v xml:space="preserve">                              21451 Richard Dryden</v>
          </cell>
          <cell r="B52" t="str">
            <v>4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4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21451</v>
          </cell>
          <cell r="AB52">
            <v>0</v>
          </cell>
          <cell r="AC52">
            <v>11</v>
          </cell>
          <cell r="AD52" t="str">
            <v>Richard</v>
          </cell>
          <cell r="AE52" t="str">
            <v>Dryden</v>
          </cell>
          <cell r="AG52" t="str">
            <v>Development/Management</v>
          </cell>
          <cell r="AH52">
            <v>4</v>
          </cell>
          <cell r="AI52">
            <v>2</v>
          </cell>
          <cell r="AK52">
            <v>99.5</v>
          </cell>
          <cell r="AM52">
            <v>199</v>
          </cell>
        </row>
        <row r="53">
          <cell r="A53" t="str">
            <v xml:space="preserve">                              21451 Richard Dryden</v>
          </cell>
          <cell r="B53" t="str">
            <v>4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4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99.5</v>
          </cell>
          <cell r="AM53">
            <v>199</v>
          </cell>
        </row>
        <row r="54">
          <cell r="A54" t="str">
            <v xml:space="preserve">                              21451 Richard Dryden</v>
          </cell>
          <cell r="B54" t="str">
            <v>4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4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99.5</v>
          </cell>
          <cell r="AM54">
            <v>199</v>
          </cell>
        </row>
        <row r="55">
          <cell r="A55" t="str">
            <v xml:space="preserve">                              21451 Richard Dryden</v>
          </cell>
          <cell r="B55" t="str">
            <v>4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4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99.5</v>
          </cell>
          <cell r="AM55">
            <v>199</v>
          </cell>
        </row>
        <row r="56">
          <cell r="A56" t="str">
            <v xml:space="preserve">                              21451 Richard Dryden</v>
          </cell>
          <cell r="B56" t="str">
            <v>4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4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451</v>
          </cell>
          <cell r="AB56">
            <v>0</v>
          </cell>
          <cell r="AC56">
            <v>11</v>
          </cell>
          <cell r="AD56" t="str">
            <v>Richard</v>
          </cell>
          <cell r="AE56" t="str">
            <v>Dryden</v>
          </cell>
          <cell r="AG56" t="str">
            <v>Development/Management</v>
          </cell>
          <cell r="AH56">
            <v>5</v>
          </cell>
          <cell r="AI56">
            <v>2</v>
          </cell>
          <cell r="AK56">
            <v>99.5</v>
          </cell>
          <cell r="AM56">
            <v>199</v>
          </cell>
        </row>
        <row r="57">
          <cell r="A57" t="str">
            <v xml:space="preserve">                     15123 Gordon Chirdon</v>
          </cell>
          <cell r="B57" t="str">
            <v>4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Z57">
            <v>0</v>
          </cell>
          <cell r="AA57">
            <v>0</v>
          </cell>
          <cell r="AF57">
            <v>6</v>
          </cell>
          <cell r="AI57">
            <v>8</v>
          </cell>
          <cell r="AK57">
            <v>120</v>
          </cell>
          <cell r="AM57">
            <v>960</v>
          </cell>
        </row>
        <row r="58">
          <cell r="A58" t="str">
            <v xml:space="preserve">                              15123 Gordon Chirdon</v>
          </cell>
          <cell r="B58" t="str">
            <v>4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4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123</v>
          </cell>
          <cell r="AB58">
            <v>0</v>
          </cell>
          <cell r="AC58">
            <v>11</v>
          </cell>
          <cell r="AD58" t="str">
            <v>Gordon</v>
          </cell>
          <cell r="AE58" t="str">
            <v>Chirdon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120</v>
          </cell>
          <cell r="AM58">
            <v>240</v>
          </cell>
        </row>
        <row r="59">
          <cell r="A59" t="str">
            <v xml:space="preserve">                              15123 Gordon Chirdon</v>
          </cell>
          <cell r="B59" t="str">
            <v>4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40211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120</v>
          </cell>
          <cell r="AM59">
            <v>240</v>
          </cell>
        </row>
        <row r="60">
          <cell r="A60" t="str">
            <v xml:space="preserve">                              15123 Gordon Chirdon</v>
          </cell>
          <cell r="B60" t="str">
            <v>4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4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120</v>
          </cell>
          <cell r="AM60">
            <v>240</v>
          </cell>
        </row>
        <row r="61">
          <cell r="A61" t="str">
            <v xml:space="preserve">                              15123 Gordon Chirdon</v>
          </cell>
          <cell r="B61" t="str">
            <v>4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4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120</v>
          </cell>
          <cell r="AM61">
            <v>240</v>
          </cell>
        </row>
        <row r="62">
          <cell r="A62" t="str">
            <v xml:space="preserve">                Permitting</v>
          </cell>
          <cell r="B62" t="str">
            <v>4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F62">
            <v>5</v>
          </cell>
          <cell r="AI62">
            <v>0</v>
          </cell>
          <cell r="AK62" t="e">
            <v>#DIV/0!</v>
          </cell>
          <cell r="AM62">
            <v>520</v>
          </cell>
        </row>
        <row r="63">
          <cell r="A63" t="str">
            <v xml:space="preserve">                     17645 Keith Latham</v>
          </cell>
          <cell r="B63" t="str">
            <v>4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0</v>
          </cell>
          <cell r="AK63" t="e">
            <v>#DIV/0!</v>
          </cell>
          <cell r="AM63">
            <v>520</v>
          </cell>
        </row>
        <row r="64">
          <cell r="A64" t="str">
            <v xml:space="preserve">                              17645 Keith Latham</v>
          </cell>
          <cell r="B64" t="str">
            <v>4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4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45</v>
          </cell>
          <cell r="AB64">
            <v>0</v>
          </cell>
          <cell r="AC64">
            <v>11</v>
          </cell>
          <cell r="AD64" t="str">
            <v>Keith</v>
          </cell>
          <cell r="AE64" t="str">
            <v>Latham</v>
          </cell>
          <cell r="AG64" t="str">
            <v>Permitting</v>
          </cell>
          <cell r="AH64">
            <v>5</v>
          </cell>
          <cell r="AI64">
            <v>0</v>
          </cell>
          <cell r="AK64" t="e">
            <v>#DIV/0!</v>
          </cell>
          <cell r="AM64">
            <v>26</v>
          </cell>
        </row>
        <row r="65">
          <cell r="A65" t="str">
            <v xml:space="preserve">                              17645 Keith Latham</v>
          </cell>
          <cell r="B65" t="str">
            <v>4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4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45</v>
          </cell>
          <cell r="AB65">
            <v>0</v>
          </cell>
          <cell r="AC65">
            <v>11</v>
          </cell>
          <cell r="AD65" t="str">
            <v>Keith</v>
          </cell>
          <cell r="AE65" t="str">
            <v>Latham</v>
          </cell>
          <cell r="AG65" t="str">
            <v>Permitting</v>
          </cell>
          <cell r="AH65">
            <v>5</v>
          </cell>
          <cell r="AI65">
            <v>0</v>
          </cell>
          <cell r="AK65" t="e">
            <v>#DIV/0!</v>
          </cell>
          <cell r="AM65">
            <v>26</v>
          </cell>
        </row>
        <row r="66">
          <cell r="A66" t="str">
            <v xml:space="preserve">                              17645 Keith Latham</v>
          </cell>
          <cell r="B66" t="str">
            <v>4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40211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45</v>
          </cell>
          <cell r="AB66">
            <v>0</v>
          </cell>
          <cell r="AC66">
            <v>11</v>
          </cell>
          <cell r="AD66" t="str">
            <v>Keith</v>
          </cell>
          <cell r="AE66" t="str">
            <v>Latham</v>
          </cell>
          <cell r="AG66" t="str">
            <v>Permitting</v>
          </cell>
          <cell r="AH66">
            <v>5</v>
          </cell>
          <cell r="AI66">
            <v>0</v>
          </cell>
          <cell r="AK66" t="e">
            <v>#DIV/0!</v>
          </cell>
          <cell r="AM66">
            <v>26</v>
          </cell>
        </row>
        <row r="67">
          <cell r="A67" t="str">
            <v xml:space="preserve">                              17645 Keith Latham</v>
          </cell>
          <cell r="B67" t="str">
            <v>4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4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45</v>
          </cell>
          <cell r="AB67">
            <v>0</v>
          </cell>
          <cell r="AC67">
            <v>11</v>
          </cell>
          <cell r="AD67" t="str">
            <v>Keith</v>
          </cell>
          <cell r="AE67" t="str">
            <v>Latham</v>
          </cell>
          <cell r="AG67" t="str">
            <v>Permitting</v>
          </cell>
          <cell r="AH67">
            <v>5</v>
          </cell>
          <cell r="AI67">
            <v>0</v>
          </cell>
          <cell r="AK67" t="e">
            <v>#DIV/0!</v>
          </cell>
          <cell r="AM67">
            <v>26</v>
          </cell>
        </row>
        <row r="68">
          <cell r="A68" t="str">
            <v xml:space="preserve">                              17645 Keith Latham</v>
          </cell>
          <cell r="B68" t="str">
            <v>4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3</v>
          </cell>
          <cell r="I68" t="str">
            <v>40211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645</v>
          </cell>
          <cell r="AB68">
            <v>0</v>
          </cell>
          <cell r="AC68">
            <v>11</v>
          </cell>
          <cell r="AD68" t="str">
            <v>Keith</v>
          </cell>
          <cell r="AE68" t="str">
            <v>Latham</v>
          </cell>
          <cell r="AG68" t="str">
            <v>Permitting</v>
          </cell>
          <cell r="AH68">
            <v>5</v>
          </cell>
          <cell r="AI68">
            <v>0</v>
          </cell>
          <cell r="AK68" t="e">
            <v>#DIV/0!</v>
          </cell>
          <cell r="AM68">
            <v>26</v>
          </cell>
        </row>
        <row r="69">
          <cell r="A69" t="str">
            <v xml:space="preserve">                              17645 Keith Latham</v>
          </cell>
          <cell r="B69" t="str">
            <v>4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3</v>
          </cell>
          <cell r="I69" t="str">
            <v>40211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7645</v>
          </cell>
          <cell r="AB69">
            <v>0</v>
          </cell>
          <cell r="AC69">
            <v>11</v>
          </cell>
          <cell r="AD69" t="str">
            <v>Keith</v>
          </cell>
          <cell r="AE69" t="str">
            <v>Latham</v>
          </cell>
          <cell r="AG69" t="str">
            <v>Permitting</v>
          </cell>
          <cell r="AH69">
            <v>5</v>
          </cell>
          <cell r="AI69">
            <v>0</v>
          </cell>
          <cell r="AK69" t="e">
            <v>#DIV/0!</v>
          </cell>
          <cell r="AM69">
            <v>26</v>
          </cell>
        </row>
        <row r="70">
          <cell r="A70" t="str">
            <v xml:space="preserve">                              17645 Keith Latham</v>
          </cell>
          <cell r="B70" t="str">
            <v>4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3</v>
          </cell>
          <cell r="I70" t="str">
            <v>4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645</v>
          </cell>
          <cell r="AB70">
            <v>0</v>
          </cell>
          <cell r="AC70">
            <v>11</v>
          </cell>
          <cell r="AD70" t="str">
            <v>Keith</v>
          </cell>
          <cell r="AE70" t="str">
            <v>Latham</v>
          </cell>
          <cell r="AG70" t="str">
            <v>Permitting</v>
          </cell>
          <cell r="AH70">
            <v>5</v>
          </cell>
          <cell r="AI70">
            <v>0</v>
          </cell>
          <cell r="AK70" t="e">
            <v>#DIV/0!</v>
          </cell>
          <cell r="AM70">
            <v>26</v>
          </cell>
        </row>
        <row r="71">
          <cell r="A71" t="str">
            <v xml:space="preserve">                              17645 Keith Latham</v>
          </cell>
          <cell r="B71" t="str">
            <v>4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3</v>
          </cell>
          <cell r="I71" t="str">
            <v>4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645</v>
          </cell>
          <cell r="AB71">
            <v>0</v>
          </cell>
          <cell r="AC71">
            <v>11</v>
          </cell>
          <cell r="AD71" t="str">
            <v>Keith</v>
          </cell>
          <cell r="AE71" t="str">
            <v>Latham</v>
          </cell>
          <cell r="AG71" t="str">
            <v>Permitting</v>
          </cell>
          <cell r="AH71">
            <v>5</v>
          </cell>
          <cell r="AI71">
            <v>0</v>
          </cell>
          <cell r="AK71" t="e">
            <v>#DIV/0!</v>
          </cell>
          <cell r="AM71">
            <v>26</v>
          </cell>
        </row>
        <row r="72">
          <cell r="A72" t="str">
            <v xml:space="preserve">                              17645 Keith Latham</v>
          </cell>
          <cell r="B72" t="str">
            <v>4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3</v>
          </cell>
          <cell r="I72" t="str">
            <v>4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645</v>
          </cell>
          <cell r="AB72">
            <v>0</v>
          </cell>
          <cell r="AC72">
            <v>11</v>
          </cell>
          <cell r="AD72" t="str">
            <v>Keith</v>
          </cell>
          <cell r="AE72" t="str">
            <v>Latham</v>
          </cell>
          <cell r="AG72" t="str">
            <v>Permitting</v>
          </cell>
          <cell r="AH72">
            <v>5</v>
          </cell>
          <cell r="AI72">
            <v>0</v>
          </cell>
          <cell r="AK72" t="e">
            <v>#DIV/0!</v>
          </cell>
          <cell r="AM72">
            <v>26</v>
          </cell>
        </row>
        <row r="73">
          <cell r="A73" t="str">
            <v xml:space="preserve">                              17645 Keith Latham</v>
          </cell>
          <cell r="B73" t="str">
            <v>4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3</v>
          </cell>
          <cell r="I73" t="str">
            <v>4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645</v>
          </cell>
          <cell r="AB73">
            <v>0</v>
          </cell>
          <cell r="AC73">
            <v>11</v>
          </cell>
          <cell r="AD73" t="str">
            <v>Keith</v>
          </cell>
          <cell r="AE73" t="str">
            <v>Latham</v>
          </cell>
          <cell r="AG73" t="str">
            <v>Permitting</v>
          </cell>
          <cell r="AH73">
            <v>5</v>
          </cell>
          <cell r="AI73">
            <v>0</v>
          </cell>
          <cell r="AK73" t="e">
            <v>#DIV/0!</v>
          </cell>
          <cell r="AM73">
            <v>26</v>
          </cell>
        </row>
        <row r="74">
          <cell r="A74" t="str">
            <v xml:space="preserve">                              17645 Keith Latham</v>
          </cell>
          <cell r="B74" t="str">
            <v>4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3</v>
          </cell>
          <cell r="I74" t="str">
            <v>40211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645</v>
          </cell>
          <cell r="AB74">
            <v>0</v>
          </cell>
          <cell r="AC74">
            <v>11</v>
          </cell>
          <cell r="AD74" t="str">
            <v>Keith</v>
          </cell>
          <cell r="AE74" t="str">
            <v>Latham</v>
          </cell>
          <cell r="AG74" t="str">
            <v>Permitting</v>
          </cell>
          <cell r="AH74">
            <v>5</v>
          </cell>
          <cell r="AI74">
            <v>0</v>
          </cell>
          <cell r="AK74" t="e">
            <v>#DIV/0!</v>
          </cell>
          <cell r="AM74">
            <v>26</v>
          </cell>
        </row>
        <row r="75">
          <cell r="A75" t="str">
            <v xml:space="preserve">                              17645 Keith Latham</v>
          </cell>
          <cell r="B75" t="str">
            <v>4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3</v>
          </cell>
          <cell r="I75" t="str">
            <v>4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645</v>
          </cell>
          <cell r="AB75">
            <v>0</v>
          </cell>
          <cell r="AC75">
            <v>11</v>
          </cell>
          <cell r="AD75" t="str">
            <v>Keith</v>
          </cell>
          <cell r="AE75" t="str">
            <v>Latham</v>
          </cell>
          <cell r="AG75" t="str">
            <v>Permitting</v>
          </cell>
          <cell r="AH75">
            <v>5</v>
          </cell>
          <cell r="AI75">
            <v>0</v>
          </cell>
          <cell r="AK75" t="e">
            <v>#DIV/0!</v>
          </cell>
          <cell r="AM75">
            <v>26</v>
          </cell>
        </row>
        <row r="76">
          <cell r="A76" t="str">
            <v xml:space="preserve">                              17645 Keith Latham</v>
          </cell>
          <cell r="B76" t="str">
            <v>4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3</v>
          </cell>
          <cell r="I76" t="str">
            <v>4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645</v>
          </cell>
          <cell r="AB76">
            <v>0</v>
          </cell>
          <cell r="AC76">
            <v>11</v>
          </cell>
          <cell r="AD76" t="str">
            <v>Keith</v>
          </cell>
          <cell r="AE76" t="str">
            <v>Latham</v>
          </cell>
          <cell r="AG76" t="str">
            <v>Permitting</v>
          </cell>
          <cell r="AH76">
            <v>5</v>
          </cell>
          <cell r="AI76">
            <v>0</v>
          </cell>
          <cell r="AK76" t="e">
            <v>#DIV/0!</v>
          </cell>
          <cell r="AM76">
            <v>26</v>
          </cell>
        </row>
        <row r="77">
          <cell r="A77" t="str">
            <v xml:space="preserve">                              17645 Keith Latham</v>
          </cell>
          <cell r="B77" t="str">
            <v>4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3</v>
          </cell>
          <cell r="I77" t="str">
            <v>4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Permitt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645</v>
          </cell>
          <cell r="AB77">
            <v>0</v>
          </cell>
          <cell r="AC77">
            <v>11</v>
          </cell>
          <cell r="AD77" t="str">
            <v>Keith</v>
          </cell>
          <cell r="AE77" t="str">
            <v>Latham</v>
          </cell>
          <cell r="AG77" t="str">
            <v>Permitting</v>
          </cell>
          <cell r="AH77">
            <v>5</v>
          </cell>
          <cell r="AI77">
            <v>0</v>
          </cell>
          <cell r="AK77" t="e">
            <v>#DIV/0!</v>
          </cell>
          <cell r="AM77">
            <v>26</v>
          </cell>
        </row>
        <row r="78">
          <cell r="A78" t="str">
            <v xml:space="preserve">                              17645 Keith Latham</v>
          </cell>
          <cell r="B78" t="str">
            <v>4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3</v>
          </cell>
          <cell r="I78" t="str">
            <v>4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Permitt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645</v>
          </cell>
          <cell r="AB78">
            <v>0</v>
          </cell>
          <cell r="AC78">
            <v>11</v>
          </cell>
          <cell r="AD78" t="str">
            <v>Keith</v>
          </cell>
          <cell r="AE78" t="str">
            <v>Latham</v>
          </cell>
          <cell r="AG78" t="str">
            <v>Permitting</v>
          </cell>
          <cell r="AH78">
            <v>5</v>
          </cell>
          <cell r="AI78">
            <v>0</v>
          </cell>
          <cell r="AK78" t="e">
            <v>#DIV/0!</v>
          </cell>
          <cell r="AM78">
            <v>26</v>
          </cell>
        </row>
        <row r="79">
          <cell r="A79" t="str">
            <v xml:space="preserve">                              17645 Keith Latham</v>
          </cell>
          <cell r="B79" t="str">
            <v>4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3</v>
          </cell>
          <cell r="I79" t="str">
            <v>4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2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Permitting</v>
          </cell>
          <cell r="S79" t="str">
            <v>01010102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645</v>
          </cell>
          <cell r="AB79">
            <v>0</v>
          </cell>
          <cell r="AC79">
            <v>11</v>
          </cell>
          <cell r="AD79" t="str">
            <v>Keith</v>
          </cell>
          <cell r="AE79" t="str">
            <v>Latham</v>
          </cell>
          <cell r="AG79" t="str">
            <v>Permitting</v>
          </cell>
          <cell r="AH79">
            <v>5</v>
          </cell>
          <cell r="AI79">
            <v>0</v>
          </cell>
          <cell r="AK79" t="e">
            <v>#DIV/0!</v>
          </cell>
          <cell r="AM79">
            <v>26</v>
          </cell>
        </row>
        <row r="80">
          <cell r="A80" t="str">
            <v xml:space="preserve">                              17645 Keith Latham</v>
          </cell>
          <cell r="B80" t="str">
            <v>4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3</v>
          </cell>
          <cell r="I80" t="str">
            <v>40211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2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645</v>
          </cell>
          <cell r="AB80">
            <v>0</v>
          </cell>
          <cell r="AC80">
            <v>11</v>
          </cell>
          <cell r="AD80" t="str">
            <v>Keith</v>
          </cell>
          <cell r="AE80" t="str">
            <v>Latham</v>
          </cell>
          <cell r="AG80" t="str">
            <v>Permitting</v>
          </cell>
          <cell r="AH80">
            <v>5</v>
          </cell>
          <cell r="AI80">
            <v>0</v>
          </cell>
          <cell r="AK80" t="e">
            <v>#DIV/0!</v>
          </cell>
          <cell r="AM80">
            <v>26</v>
          </cell>
        </row>
        <row r="81">
          <cell r="A81" t="str">
            <v xml:space="preserve">                              17645 Keith Latham</v>
          </cell>
          <cell r="B81" t="str">
            <v>4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3</v>
          </cell>
          <cell r="I81" t="str">
            <v>4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645</v>
          </cell>
          <cell r="AB81">
            <v>0</v>
          </cell>
          <cell r="AC81">
            <v>11</v>
          </cell>
          <cell r="AD81" t="str">
            <v>Keith</v>
          </cell>
          <cell r="AE81" t="str">
            <v>Latham</v>
          </cell>
          <cell r="AG81" t="str">
            <v>Permitting</v>
          </cell>
          <cell r="AH81">
            <v>5</v>
          </cell>
          <cell r="AI81">
            <v>0</v>
          </cell>
          <cell r="AK81" t="e">
            <v>#DIV/0!</v>
          </cell>
          <cell r="AM81">
            <v>26</v>
          </cell>
        </row>
        <row r="82">
          <cell r="A82" t="str">
            <v xml:space="preserve">                              17645 Keith Latham</v>
          </cell>
          <cell r="B82" t="str">
            <v>4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3</v>
          </cell>
          <cell r="I82" t="str">
            <v>4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645</v>
          </cell>
          <cell r="AB82">
            <v>0</v>
          </cell>
          <cell r="AC82">
            <v>11</v>
          </cell>
          <cell r="AD82" t="str">
            <v>Keith</v>
          </cell>
          <cell r="AE82" t="str">
            <v>Latham</v>
          </cell>
          <cell r="AG82" t="str">
            <v>Permitting</v>
          </cell>
          <cell r="AH82">
            <v>5</v>
          </cell>
          <cell r="AI82">
            <v>0</v>
          </cell>
          <cell r="AK82" t="e">
            <v>#DIV/0!</v>
          </cell>
          <cell r="AM82">
            <v>26</v>
          </cell>
        </row>
        <row r="83">
          <cell r="A83" t="str">
            <v xml:space="preserve">                              17645 Keith Latham</v>
          </cell>
          <cell r="B83" t="str">
            <v>4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3</v>
          </cell>
          <cell r="I83" t="str">
            <v>4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645</v>
          </cell>
          <cell r="AB83">
            <v>0</v>
          </cell>
          <cell r="AC83">
            <v>11</v>
          </cell>
          <cell r="AD83" t="str">
            <v>Keith</v>
          </cell>
          <cell r="AE83" t="str">
            <v>Latham</v>
          </cell>
          <cell r="AG83" t="str">
            <v>Permitting</v>
          </cell>
          <cell r="AH83">
            <v>5</v>
          </cell>
          <cell r="AI83">
            <v>0</v>
          </cell>
          <cell r="AK83" t="e">
            <v>#DIV/0!</v>
          </cell>
          <cell r="AM83">
            <v>26</v>
          </cell>
        </row>
      </sheetData>
      <sheetData sheetId="76" refreshError="1">
        <row r="14">
          <cell r="A14" t="str">
            <v>Studies &amp; Consultants</v>
          </cell>
          <cell r="B14" t="str">
            <v>40212</v>
          </cell>
          <cell r="C14" t="str">
            <v>04</v>
          </cell>
          <cell r="N14" t="str">
            <v>04</v>
          </cell>
          <cell r="O14" t="str">
            <v>Studies &amp; Consultants</v>
          </cell>
          <cell r="P14" t="str">
            <v>Consultant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580</v>
          </cell>
          <cell r="X14">
            <v>-580</v>
          </cell>
          <cell r="Y14">
            <v>0</v>
          </cell>
          <cell r="Z14">
            <v>9378</v>
          </cell>
          <cell r="AD14">
            <v>2</v>
          </cell>
          <cell r="AG14">
            <v>0</v>
          </cell>
          <cell r="AH14">
            <v>0</v>
          </cell>
        </row>
        <row r="15">
          <cell r="A15" t="str">
            <v xml:space="preserve">               Consultants</v>
          </cell>
          <cell r="B15" t="str">
            <v>40212</v>
          </cell>
          <cell r="C15" t="str">
            <v>04</v>
          </cell>
          <cell r="D15" t="str">
            <v>01</v>
          </cell>
          <cell r="N15" t="str">
            <v>0401</v>
          </cell>
          <cell r="O15" t="str">
            <v>Studies &amp; Consultants</v>
          </cell>
          <cell r="P15" t="str">
            <v>Consultants</v>
          </cell>
          <cell r="Q15" t="str">
            <v>Public Affairs/Media Consultan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0</v>
          </cell>
          <cell r="X15">
            <v>-580</v>
          </cell>
          <cell r="Y15">
            <v>0</v>
          </cell>
          <cell r="Z15">
            <v>7153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Public Affairs/Media Consultant</v>
          </cell>
          <cell r="B16" t="str">
            <v>40212</v>
          </cell>
          <cell r="C16" t="str">
            <v>04</v>
          </cell>
          <cell r="D16" t="str">
            <v>01</v>
          </cell>
          <cell r="E16" t="str">
            <v>05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2</v>
          </cell>
          <cell r="J16" t="str">
            <v>04</v>
          </cell>
          <cell r="K16" t="str">
            <v>01</v>
          </cell>
          <cell r="L16" t="str">
            <v>05</v>
          </cell>
          <cell r="M16" t="str">
            <v>00</v>
          </cell>
          <cell r="N16" t="str">
            <v>0401050000</v>
          </cell>
          <cell r="O16" t="str">
            <v>Studies &amp; Consultants</v>
          </cell>
          <cell r="P16" t="str">
            <v>Consultants</v>
          </cell>
          <cell r="Q16" t="str">
            <v>Public Affairs/Media Consultant</v>
          </cell>
          <cell r="R16" t="str">
            <v>Public Affairs/Media Consultan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0</v>
          </cell>
          <cell r="X16">
            <v>-580</v>
          </cell>
          <cell r="Y16">
            <v>0</v>
          </cell>
          <cell r="Z16">
            <v>580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Permitting/Environmental Consul</v>
          </cell>
          <cell r="B17" t="str">
            <v>40212</v>
          </cell>
          <cell r="C17" t="str">
            <v>04</v>
          </cell>
          <cell r="D17" t="str">
            <v>01</v>
          </cell>
          <cell r="E17" t="str">
            <v>11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2</v>
          </cell>
          <cell r="J17" t="str">
            <v>04</v>
          </cell>
          <cell r="K17" t="str">
            <v>01</v>
          </cell>
          <cell r="L17" t="str">
            <v>11</v>
          </cell>
          <cell r="M17" t="str">
            <v>00</v>
          </cell>
          <cell r="N17" t="str">
            <v>0401110000</v>
          </cell>
          <cell r="O17" t="str">
            <v>Studies &amp; Consultants</v>
          </cell>
          <cell r="P17" t="str">
            <v>Consultants</v>
          </cell>
          <cell r="Q17" t="str">
            <v>Permitting/Environmental Consul</v>
          </cell>
          <cell r="R17" t="str">
            <v>Permitting/Environmental Consu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573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3</v>
          </cell>
          <cell r="AG17">
            <v>0</v>
          </cell>
          <cell r="AH17">
            <v>0</v>
          </cell>
        </row>
        <row r="18">
          <cell r="A18" t="str">
            <v xml:space="preserve">               Studies</v>
          </cell>
          <cell r="B18" t="str">
            <v>40212</v>
          </cell>
          <cell r="C18" t="str">
            <v>04</v>
          </cell>
          <cell r="D18" t="str">
            <v>02</v>
          </cell>
          <cell r="N18" t="str">
            <v>0402</v>
          </cell>
          <cell r="O18" t="str">
            <v>Studies &amp; Consultants</v>
          </cell>
          <cell r="P18" t="str">
            <v>Studies</v>
          </cell>
          <cell r="Q18" t="str">
            <v>Interconnection Study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2225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Interconnection Study</v>
          </cell>
          <cell r="B19" t="str">
            <v>40212</v>
          </cell>
          <cell r="C19" t="str">
            <v>04</v>
          </cell>
          <cell r="D19" t="str">
            <v>02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40212</v>
          </cell>
          <cell r="J19" t="str">
            <v>04</v>
          </cell>
          <cell r="K19" t="str">
            <v>02</v>
          </cell>
          <cell r="L19" t="str">
            <v>01</v>
          </cell>
          <cell r="M19" t="str">
            <v>00</v>
          </cell>
          <cell r="N19" t="str">
            <v>0402010000</v>
          </cell>
          <cell r="O19" t="str">
            <v>Studies &amp; Consultants</v>
          </cell>
          <cell r="P19" t="str">
            <v>Studies</v>
          </cell>
          <cell r="Q19" t="str">
            <v>Interconnection Study</v>
          </cell>
          <cell r="R19" t="str">
            <v>Interconnection Study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2225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>Financing</v>
          </cell>
          <cell r="B20" t="str">
            <v>40212</v>
          </cell>
          <cell r="C20" t="str">
            <v>08</v>
          </cell>
          <cell r="N20" t="str">
            <v>08</v>
          </cell>
          <cell r="O20" t="str">
            <v>Financing</v>
          </cell>
          <cell r="P20" t="str">
            <v>Financial Cost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492</v>
          </cell>
          <cell r="AD20">
            <v>2</v>
          </cell>
          <cell r="AG20">
            <v>0</v>
          </cell>
          <cell r="AH20">
            <v>0</v>
          </cell>
        </row>
        <row r="21">
          <cell r="A21" t="str">
            <v xml:space="preserve">               Financial Costs</v>
          </cell>
          <cell r="B21" t="str">
            <v>40212</v>
          </cell>
          <cell r="C21" t="str">
            <v>08</v>
          </cell>
          <cell r="D21" t="str">
            <v>01</v>
          </cell>
          <cell r="N21" t="str">
            <v>0801</v>
          </cell>
          <cell r="O21" t="str">
            <v>Financing</v>
          </cell>
          <cell r="P21" t="str">
            <v>Financial Costs</v>
          </cell>
          <cell r="Q21" t="str">
            <v>Interest During Construction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92</v>
          </cell>
          <cell r="AD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Interest During Construction</v>
          </cell>
          <cell r="B22" t="str">
            <v>40212</v>
          </cell>
          <cell r="C22" t="str">
            <v>08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50</v>
          </cell>
          <cell r="H22" t="str">
            <v>3</v>
          </cell>
          <cell r="I22" t="str">
            <v>40212</v>
          </cell>
          <cell r="J22" t="str">
            <v>08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801010150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R22" t="str">
            <v>Internal Captial Interes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9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</sheetData>
      <sheetData sheetId="77" refreshError="1">
        <row r="14">
          <cell r="A14" t="str">
            <v>Studies &amp; Consultants</v>
          </cell>
          <cell r="B14" t="str">
            <v>40212</v>
          </cell>
          <cell r="C14" t="str">
            <v>04</v>
          </cell>
          <cell r="N14" t="str">
            <v>04</v>
          </cell>
          <cell r="O14" t="str">
            <v>Studies &amp; Consultants</v>
          </cell>
          <cell r="P14" t="str">
            <v>Consultant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580</v>
          </cell>
          <cell r="X14">
            <v>-580</v>
          </cell>
          <cell r="Y14">
            <v>0</v>
          </cell>
          <cell r="Z14">
            <v>9378</v>
          </cell>
          <cell r="AA14">
            <v>-9378</v>
          </cell>
          <cell r="AF14">
            <v>2</v>
          </cell>
        </row>
        <row r="15">
          <cell r="A15" t="str">
            <v xml:space="preserve">               Consultants</v>
          </cell>
          <cell r="B15" t="str">
            <v>40212</v>
          </cell>
          <cell r="C15" t="str">
            <v>04</v>
          </cell>
          <cell r="D15" t="str">
            <v>01</v>
          </cell>
          <cell r="N15" t="str">
            <v>0401</v>
          </cell>
          <cell r="O15" t="str">
            <v>Studies &amp; Consultants</v>
          </cell>
          <cell r="P15" t="str">
            <v>Consultants</v>
          </cell>
          <cell r="Q15" t="str">
            <v>Public Affairs/Media Consultan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0</v>
          </cell>
          <cell r="X15">
            <v>-580</v>
          </cell>
          <cell r="Y15">
            <v>0</v>
          </cell>
          <cell r="Z15">
            <v>7153</v>
          </cell>
          <cell r="AA15">
            <v>-7153</v>
          </cell>
          <cell r="AF15">
            <v>3</v>
          </cell>
        </row>
        <row r="16">
          <cell r="A16" t="str">
            <v xml:space="preserve">                    Public Affairs/Media Consultant</v>
          </cell>
          <cell r="B16" t="str">
            <v>40212</v>
          </cell>
          <cell r="C16" t="str">
            <v>04</v>
          </cell>
          <cell r="D16" t="str">
            <v>01</v>
          </cell>
          <cell r="E16" t="str">
            <v>05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2</v>
          </cell>
          <cell r="J16" t="str">
            <v>04</v>
          </cell>
          <cell r="K16" t="str">
            <v>01</v>
          </cell>
          <cell r="L16" t="str">
            <v>05</v>
          </cell>
          <cell r="M16" t="str">
            <v>00</v>
          </cell>
          <cell r="N16" t="str">
            <v>0401050000</v>
          </cell>
          <cell r="O16" t="str">
            <v>Studies &amp; Consultants</v>
          </cell>
          <cell r="P16" t="str">
            <v>Consultants</v>
          </cell>
          <cell r="Q16" t="str">
            <v>Public Affairs/Media Consultant</v>
          </cell>
          <cell r="R16" t="str">
            <v>Public Affairs/Media Consultan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0</v>
          </cell>
          <cell r="X16">
            <v>-580</v>
          </cell>
          <cell r="Y16">
            <v>0</v>
          </cell>
          <cell r="Z16">
            <v>580</v>
          </cell>
          <cell r="AA16">
            <v>-580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Permitting/Environmental Consul</v>
          </cell>
          <cell r="B17" t="str">
            <v>40212</v>
          </cell>
          <cell r="C17" t="str">
            <v>04</v>
          </cell>
          <cell r="D17" t="str">
            <v>01</v>
          </cell>
          <cell r="E17" t="str">
            <v>11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2</v>
          </cell>
          <cell r="J17" t="str">
            <v>04</v>
          </cell>
          <cell r="K17" t="str">
            <v>01</v>
          </cell>
          <cell r="L17" t="str">
            <v>11</v>
          </cell>
          <cell r="M17" t="str">
            <v>00</v>
          </cell>
          <cell r="N17" t="str">
            <v>0401110000</v>
          </cell>
          <cell r="O17" t="str">
            <v>Studies &amp; Consultants</v>
          </cell>
          <cell r="P17" t="str">
            <v>Consultants</v>
          </cell>
          <cell r="Q17" t="str">
            <v>Permitting/Environmental Consul</v>
          </cell>
          <cell r="R17" t="str">
            <v>Permitting/Environmental Consu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573</v>
          </cell>
          <cell r="AA17">
            <v>-6573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3</v>
          </cell>
        </row>
        <row r="18">
          <cell r="A18" t="str">
            <v xml:space="preserve">               Studies</v>
          </cell>
          <cell r="B18" t="str">
            <v>40212</v>
          </cell>
          <cell r="C18" t="str">
            <v>04</v>
          </cell>
          <cell r="D18" t="str">
            <v>02</v>
          </cell>
          <cell r="N18" t="str">
            <v>0402</v>
          </cell>
          <cell r="O18" t="str">
            <v>Studies &amp; Consultants</v>
          </cell>
          <cell r="P18" t="str">
            <v>Studies</v>
          </cell>
          <cell r="Q18" t="str">
            <v>Interconnection Study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2225</v>
          </cell>
          <cell r="AA18">
            <v>-2225</v>
          </cell>
          <cell r="AF18">
            <v>3</v>
          </cell>
        </row>
        <row r="19">
          <cell r="A19" t="str">
            <v xml:space="preserve">                    Interconnection Study</v>
          </cell>
          <cell r="B19" t="str">
            <v>40212</v>
          </cell>
          <cell r="C19" t="str">
            <v>04</v>
          </cell>
          <cell r="D19" t="str">
            <v>02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40212</v>
          </cell>
          <cell r="J19" t="str">
            <v>04</v>
          </cell>
          <cell r="K19" t="str">
            <v>02</v>
          </cell>
          <cell r="L19" t="str">
            <v>01</v>
          </cell>
          <cell r="M19" t="str">
            <v>00</v>
          </cell>
          <cell r="N19" t="str">
            <v>0402010000</v>
          </cell>
          <cell r="O19" t="str">
            <v>Studies &amp; Consultants</v>
          </cell>
          <cell r="P19" t="str">
            <v>Studies</v>
          </cell>
          <cell r="Q19" t="str">
            <v>Interconnection Study</v>
          </cell>
          <cell r="R19" t="str">
            <v>Interconnection Study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2225</v>
          </cell>
          <cell r="AA19">
            <v>-2225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>Financing</v>
          </cell>
          <cell r="B20" t="str">
            <v>40212</v>
          </cell>
          <cell r="C20" t="str">
            <v>08</v>
          </cell>
          <cell r="N20" t="str">
            <v>08</v>
          </cell>
          <cell r="O20" t="str">
            <v>Financing</v>
          </cell>
          <cell r="P20" t="str">
            <v>Financial Cost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492</v>
          </cell>
          <cell r="AA20">
            <v>-492</v>
          </cell>
          <cell r="AF20">
            <v>2</v>
          </cell>
        </row>
        <row r="21">
          <cell r="A21" t="str">
            <v xml:space="preserve">               Financial Costs</v>
          </cell>
          <cell r="B21" t="str">
            <v>40212</v>
          </cell>
          <cell r="C21" t="str">
            <v>08</v>
          </cell>
          <cell r="D21" t="str">
            <v>01</v>
          </cell>
          <cell r="N21" t="str">
            <v>0801</v>
          </cell>
          <cell r="O21" t="str">
            <v>Financing</v>
          </cell>
          <cell r="P21" t="str">
            <v>Financial Costs</v>
          </cell>
          <cell r="Q21" t="str">
            <v>Interest During Construction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92</v>
          </cell>
          <cell r="AA21">
            <v>-492</v>
          </cell>
          <cell r="AF21">
            <v>3</v>
          </cell>
        </row>
        <row r="22">
          <cell r="A22" t="str">
            <v xml:space="preserve">                         Interest During Construction</v>
          </cell>
          <cell r="B22" t="str">
            <v>40212</v>
          </cell>
          <cell r="C22" t="str">
            <v>08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50</v>
          </cell>
          <cell r="H22" t="str">
            <v>3</v>
          </cell>
          <cell r="I22" t="str">
            <v>40212</v>
          </cell>
          <cell r="J22" t="str">
            <v>08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801010150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R22" t="str">
            <v>Internal Captial Interes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92</v>
          </cell>
          <cell r="AA22">
            <v>-49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</sheetData>
      <sheetData sheetId="78" refreshError="1">
        <row r="9">
          <cell r="B9" t="str">
            <v>40212</v>
          </cell>
          <cell r="H9" t="str">
            <v>0</v>
          </cell>
          <cell r="I9" t="str">
            <v>40212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79" refreshError="1">
        <row r="14">
          <cell r="A14" t="str">
            <v xml:space="preserve">                         Permitting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880</v>
          </cell>
          <cell r="T14">
            <v>0</v>
          </cell>
          <cell r="U14">
            <v>2880</v>
          </cell>
          <cell r="V14">
            <v>31680</v>
          </cell>
          <cell r="W14">
            <v>9938</v>
          </cell>
          <cell r="X14">
            <v>21742</v>
          </cell>
          <cell r="Y14">
            <v>53808</v>
          </cell>
          <cell r="Z14">
            <v>27089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34560</v>
          </cell>
          <cell r="AH14">
            <v>34560</v>
          </cell>
        </row>
        <row r="15">
          <cell r="A15" t="str">
            <v xml:space="preserve">                         Technical Support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31436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9200</v>
          </cell>
          <cell r="AH15">
            <v>19200</v>
          </cell>
        </row>
        <row r="16">
          <cell r="A16" t="str">
            <v xml:space="preserve">                    Travel and expenses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4167</v>
          </cell>
          <cell r="T16">
            <v>0</v>
          </cell>
          <cell r="U16">
            <v>4167</v>
          </cell>
          <cell r="V16">
            <v>45837</v>
          </cell>
          <cell r="W16">
            <v>19938</v>
          </cell>
          <cell r="X16">
            <v>25899</v>
          </cell>
          <cell r="Y16">
            <v>130518</v>
          </cell>
          <cell r="Z16">
            <v>60017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50004</v>
          </cell>
          <cell r="AH16">
            <v>50004</v>
          </cell>
        </row>
        <row r="17">
          <cell r="A17" t="str">
            <v xml:space="preserve">               Marketing/Financial</v>
          </cell>
          <cell r="B17" t="str">
            <v>40213</v>
          </cell>
          <cell r="C17" t="str">
            <v>01</v>
          </cell>
          <cell r="D17" t="str">
            <v>02</v>
          </cell>
          <cell r="N17" t="str">
            <v>0102</v>
          </cell>
          <cell r="O17" t="str">
            <v>SER Labor &amp; Expense</v>
          </cell>
          <cell r="P17" t="str">
            <v>Marketing/Financial</v>
          </cell>
          <cell r="Q17" t="str">
            <v>Labor</v>
          </cell>
          <cell r="S17">
            <v>2083</v>
          </cell>
          <cell r="T17">
            <v>0</v>
          </cell>
          <cell r="U17">
            <v>2083</v>
          </cell>
          <cell r="V17">
            <v>22913</v>
          </cell>
          <cell r="W17">
            <v>0</v>
          </cell>
          <cell r="X17">
            <v>22913</v>
          </cell>
          <cell r="Y17">
            <v>34021</v>
          </cell>
          <cell r="Z17">
            <v>0</v>
          </cell>
          <cell r="AD17">
            <v>3</v>
          </cell>
          <cell r="AG17">
            <v>24996</v>
          </cell>
          <cell r="AH17">
            <v>24996</v>
          </cell>
        </row>
        <row r="18">
          <cell r="A18" t="str">
            <v xml:space="preserve">                    Labor</v>
          </cell>
          <cell r="B18" t="str">
            <v>40213</v>
          </cell>
          <cell r="C18" t="str">
            <v>01</v>
          </cell>
          <cell r="D18" t="str">
            <v>02</v>
          </cell>
          <cell r="E18" t="str">
            <v>01</v>
          </cell>
          <cell r="N18" t="str">
            <v>010201</v>
          </cell>
          <cell r="O18" t="str">
            <v>SER Labor &amp; Expense</v>
          </cell>
          <cell r="P18" t="str">
            <v>Marketing/Financial</v>
          </cell>
          <cell r="Q18" t="str">
            <v>Labor</v>
          </cell>
          <cell r="R18" t="str">
            <v>General</v>
          </cell>
          <cell r="S18">
            <v>2083</v>
          </cell>
          <cell r="T18">
            <v>0</v>
          </cell>
          <cell r="U18">
            <v>2083</v>
          </cell>
          <cell r="V18">
            <v>22913</v>
          </cell>
          <cell r="W18">
            <v>0</v>
          </cell>
          <cell r="X18">
            <v>22913</v>
          </cell>
          <cell r="Y18">
            <v>30521</v>
          </cell>
          <cell r="Z18">
            <v>0</v>
          </cell>
          <cell r="AD18">
            <v>4</v>
          </cell>
          <cell r="AG18">
            <v>24996</v>
          </cell>
          <cell r="AH18">
            <v>24996</v>
          </cell>
        </row>
        <row r="19">
          <cell r="A19" t="str">
            <v xml:space="preserve">                         General</v>
          </cell>
          <cell r="B19" t="str">
            <v>40213</v>
          </cell>
          <cell r="C19" t="str">
            <v>01</v>
          </cell>
          <cell r="D19" t="str">
            <v>02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3</v>
          </cell>
          <cell r="J19" t="str">
            <v>01</v>
          </cell>
          <cell r="K19" t="str">
            <v>02</v>
          </cell>
          <cell r="L19" t="str">
            <v>01</v>
          </cell>
          <cell r="M19" t="str">
            <v>01</v>
          </cell>
          <cell r="N19" t="str">
            <v>0102010100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R19" t="str">
            <v>General</v>
          </cell>
          <cell r="S19">
            <v>2083</v>
          </cell>
          <cell r="T19">
            <v>0</v>
          </cell>
          <cell r="U19">
            <v>2083</v>
          </cell>
          <cell r="V19">
            <v>22913</v>
          </cell>
          <cell r="W19">
            <v>0</v>
          </cell>
          <cell r="X19">
            <v>22913</v>
          </cell>
          <cell r="Y19">
            <v>30521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24996</v>
          </cell>
          <cell r="AH19">
            <v>24996</v>
          </cell>
        </row>
        <row r="20">
          <cell r="A20" t="str">
            <v xml:space="preserve">                    Travel &amp; expenses</v>
          </cell>
          <cell r="B20" t="str">
            <v>40213</v>
          </cell>
          <cell r="C20" t="str">
            <v>01</v>
          </cell>
          <cell r="D20" t="str">
            <v>02</v>
          </cell>
          <cell r="E20" t="str">
            <v>02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2</v>
          </cell>
          <cell r="L20" t="str">
            <v>02</v>
          </cell>
          <cell r="M20" t="str">
            <v>00</v>
          </cell>
          <cell r="N20" t="str">
            <v>0102020000</v>
          </cell>
          <cell r="O20" t="str">
            <v>SER Labor &amp; Expense</v>
          </cell>
          <cell r="P20" t="str">
            <v>Marketing/Financial</v>
          </cell>
          <cell r="Q20" t="str">
            <v>Travel &amp; expenses</v>
          </cell>
          <cell r="R20" t="str">
            <v>Travel &amp; expense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3500</v>
          </cell>
          <cell r="Z20">
            <v>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>Corporate Centre Labor &amp; Expens</v>
          </cell>
          <cell r="B21" t="str">
            <v>40213</v>
          </cell>
          <cell r="C21" t="str">
            <v>03</v>
          </cell>
          <cell r="N21" t="str">
            <v>03</v>
          </cell>
          <cell r="O21" t="str">
            <v>Corporate Centre Labor &amp; Expens</v>
          </cell>
          <cell r="P21" t="str">
            <v>Legal</v>
          </cell>
          <cell r="S21">
            <v>917</v>
          </cell>
          <cell r="T21">
            <v>0</v>
          </cell>
          <cell r="U21">
            <v>917</v>
          </cell>
          <cell r="V21">
            <v>10087</v>
          </cell>
          <cell r="W21">
            <v>2386</v>
          </cell>
          <cell r="X21">
            <v>7701</v>
          </cell>
          <cell r="Y21">
            <v>100761</v>
          </cell>
          <cell r="Z21">
            <v>20212</v>
          </cell>
          <cell r="AD21">
            <v>2</v>
          </cell>
          <cell r="AG21">
            <v>11004</v>
          </cell>
          <cell r="AH21">
            <v>11004</v>
          </cell>
        </row>
        <row r="22">
          <cell r="A22" t="str">
            <v xml:space="preserve">               Legal</v>
          </cell>
          <cell r="B22" t="str">
            <v>40213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417</v>
          </cell>
          <cell r="T22">
            <v>0</v>
          </cell>
          <cell r="U22">
            <v>417</v>
          </cell>
          <cell r="V22">
            <v>4587</v>
          </cell>
          <cell r="W22">
            <v>2386</v>
          </cell>
          <cell r="X22">
            <v>2201</v>
          </cell>
          <cell r="Y22">
            <v>4587</v>
          </cell>
          <cell r="Z22">
            <v>7818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2</v>
          </cell>
          <cell r="AG22">
            <v>5004</v>
          </cell>
          <cell r="AH22">
            <v>5004</v>
          </cell>
        </row>
        <row r="23">
          <cell r="A23" t="str">
            <v xml:space="preserve">               Public Affairs/Media</v>
          </cell>
          <cell r="B23" t="str">
            <v>40213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417</v>
          </cell>
          <cell r="T23">
            <v>0</v>
          </cell>
          <cell r="U23">
            <v>417</v>
          </cell>
          <cell r="V23">
            <v>4587</v>
          </cell>
          <cell r="W23">
            <v>0</v>
          </cell>
          <cell r="X23">
            <v>4587</v>
          </cell>
          <cell r="Y23">
            <v>22087</v>
          </cell>
          <cell r="Z23">
            <v>12394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2</v>
          </cell>
          <cell r="AG23">
            <v>5004</v>
          </cell>
          <cell r="AH23">
            <v>5004</v>
          </cell>
        </row>
        <row r="24">
          <cell r="A24" t="str">
            <v xml:space="preserve">               Taxes</v>
          </cell>
          <cell r="B24" t="str">
            <v>40213</v>
          </cell>
          <cell r="C24" t="str">
            <v>03</v>
          </cell>
          <cell r="D24" t="str">
            <v>05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3</v>
          </cell>
          <cell r="K24" t="str">
            <v>05</v>
          </cell>
          <cell r="L24" t="str">
            <v>00</v>
          </cell>
          <cell r="M24" t="str">
            <v>00</v>
          </cell>
          <cell r="N24" t="str">
            <v>0305000000</v>
          </cell>
          <cell r="O24" t="str">
            <v>Corporate Centre Labor &amp; Expens</v>
          </cell>
          <cell r="P24" t="str">
            <v>Taxes</v>
          </cell>
          <cell r="Q24" t="str">
            <v>Taxes</v>
          </cell>
          <cell r="R24" t="str">
            <v>Taxes</v>
          </cell>
          <cell r="S24">
            <v>83</v>
          </cell>
          <cell r="T24">
            <v>0</v>
          </cell>
          <cell r="U24">
            <v>83</v>
          </cell>
          <cell r="V24">
            <v>913</v>
          </cell>
          <cell r="W24">
            <v>0</v>
          </cell>
          <cell r="X24">
            <v>913</v>
          </cell>
          <cell r="Y24">
            <v>5913</v>
          </cell>
          <cell r="Z24">
            <v>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996</v>
          </cell>
          <cell r="AH24">
            <v>996</v>
          </cell>
        </row>
        <row r="25">
          <cell r="A25" t="str">
            <v xml:space="preserve">               Corporate Centre Indirect Suppo</v>
          </cell>
          <cell r="B25" t="str">
            <v>40213</v>
          </cell>
          <cell r="C25" t="str">
            <v>03</v>
          </cell>
          <cell r="D25" t="str">
            <v>11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3</v>
          </cell>
          <cell r="J25" t="str">
            <v>03</v>
          </cell>
          <cell r="K25" t="str">
            <v>11</v>
          </cell>
          <cell r="L25" t="str">
            <v>00</v>
          </cell>
          <cell r="M25" t="str">
            <v>00</v>
          </cell>
          <cell r="N25" t="str">
            <v>0311000000</v>
          </cell>
          <cell r="O25" t="str">
            <v>Corporate Centre Labor &amp; Expens</v>
          </cell>
          <cell r="P25" t="str">
            <v>Corporate Centre Indirect Suppo</v>
          </cell>
          <cell r="Q25" t="str">
            <v>Corporate Centre Indirect Suppo</v>
          </cell>
          <cell r="R25" t="str">
            <v>Corporate Centre Indirect Suppo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68174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>Studies &amp; Consultants</v>
          </cell>
          <cell r="B26" t="str">
            <v>40213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30417</v>
          </cell>
          <cell r="T26">
            <v>10106</v>
          </cell>
          <cell r="U26">
            <v>20311</v>
          </cell>
          <cell r="V26">
            <v>494587</v>
          </cell>
          <cell r="W26">
            <v>175091</v>
          </cell>
          <cell r="X26">
            <v>319496</v>
          </cell>
          <cell r="Y26">
            <v>1386355</v>
          </cell>
          <cell r="Z26">
            <v>961092</v>
          </cell>
          <cell r="AD26">
            <v>2</v>
          </cell>
          <cell r="AG26">
            <v>525004</v>
          </cell>
          <cell r="AH26">
            <v>525004</v>
          </cell>
        </row>
        <row r="27">
          <cell r="A27" t="str">
            <v xml:space="preserve">               Consultants</v>
          </cell>
          <cell r="B27" t="str">
            <v>40213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24167</v>
          </cell>
          <cell r="T27">
            <v>10106</v>
          </cell>
          <cell r="U27">
            <v>14061</v>
          </cell>
          <cell r="V27">
            <v>275837</v>
          </cell>
          <cell r="W27">
            <v>146666</v>
          </cell>
          <cell r="X27">
            <v>129171</v>
          </cell>
          <cell r="Y27">
            <v>996855</v>
          </cell>
          <cell r="Z27">
            <v>765827</v>
          </cell>
          <cell r="AD27">
            <v>3</v>
          </cell>
          <cell r="AG27">
            <v>300004</v>
          </cell>
          <cell r="AH27">
            <v>300004</v>
          </cell>
        </row>
        <row r="28">
          <cell r="A28" t="str">
            <v xml:space="preserve">                    Preliminary Engineering Consult</v>
          </cell>
          <cell r="B28" t="str">
            <v>40213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3090</v>
          </cell>
          <cell r="Z28">
            <v>11869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Marklet Analysis Consultant</v>
          </cell>
          <cell r="B29" t="str">
            <v>40213</v>
          </cell>
          <cell r="C29" t="str">
            <v>04</v>
          </cell>
          <cell r="D29" t="str">
            <v>01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4</v>
          </cell>
          <cell r="K29" t="str">
            <v>01</v>
          </cell>
          <cell r="L29" t="str">
            <v>02</v>
          </cell>
          <cell r="M29" t="str">
            <v>00</v>
          </cell>
          <cell r="N29" t="str">
            <v>0401020000</v>
          </cell>
          <cell r="O29" t="str">
            <v>Studies &amp; Consultants</v>
          </cell>
          <cell r="P29" t="str">
            <v>Consultants</v>
          </cell>
          <cell r="Q29" t="str">
            <v>Marklet Analysis Consultant</v>
          </cell>
          <cell r="R29" t="str">
            <v>Marklet Analysis Consultant</v>
          </cell>
          <cell r="S29">
            <v>2083</v>
          </cell>
          <cell r="T29">
            <v>0</v>
          </cell>
          <cell r="U29">
            <v>2083</v>
          </cell>
          <cell r="V29">
            <v>22913</v>
          </cell>
          <cell r="W29">
            <v>0</v>
          </cell>
          <cell r="X29">
            <v>22913</v>
          </cell>
          <cell r="Y29">
            <v>22913</v>
          </cell>
          <cell r="Z29">
            <v>1589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24996</v>
          </cell>
          <cell r="AH29">
            <v>24996</v>
          </cell>
        </row>
        <row r="30">
          <cell r="A30" t="str">
            <v xml:space="preserve">                    Outside Legal Consultant</v>
          </cell>
          <cell r="B30" t="str">
            <v>40213</v>
          </cell>
          <cell r="C30" t="str">
            <v>04</v>
          </cell>
          <cell r="D30" t="str">
            <v>01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4</v>
          </cell>
          <cell r="K30" t="str">
            <v>01</v>
          </cell>
          <cell r="L30" t="str">
            <v>03</v>
          </cell>
          <cell r="M30" t="str">
            <v>00</v>
          </cell>
          <cell r="N30" t="str">
            <v>0401030000</v>
          </cell>
          <cell r="O30" t="str">
            <v>Studies &amp; Consultants</v>
          </cell>
          <cell r="P30" t="str">
            <v>Consultants</v>
          </cell>
          <cell r="Q30" t="str">
            <v>Outside Legal Consultant</v>
          </cell>
          <cell r="R30" t="str">
            <v>Outside Legal Consultant</v>
          </cell>
          <cell r="S30">
            <v>6250</v>
          </cell>
          <cell r="T30">
            <v>0</v>
          </cell>
          <cell r="U30">
            <v>6250</v>
          </cell>
          <cell r="V30">
            <v>68750</v>
          </cell>
          <cell r="W30">
            <v>-6964</v>
          </cell>
          <cell r="X30">
            <v>75714</v>
          </cell>
          <cell r="Y30">
            <v>194536</v>
          </cell>
          <cell r="Z30">
            <v>31615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75000</v>
          </cell>
          <cell r="AH30">
            <v>75000</v>
          </cell>
        </row>
        <row r="31">
          <cell r="A31" t="str">
            <v xml:space="preserve">                    Land Consultants</v>
          </cell>
          <cell r="B31" t="str">
            <v>40213</v>
          </cell>
          <cell r="C31" t="str">
            <v>04</v>
          </cell>
          <cell r="D31" t="str">
            <v>01</v>
          </cell>
          <cell r="E31" t="str">
            <v>04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3</v>
          </cell>
          <cell r="J31" t="str">
            <v>04</v>
          </cell>
          <cell r="K31" t="str">
            <v>01</v>
          </cell>
          <cell r="L31" t="str">
            <v>04</v>
          </cell>
          <cell r="M31" t="str">
            <v>00</v>
          </cell>
          <cell r="N31" t="str">
            <v>0401040000</v>
          </cell>
          <cell r="O31" t="str">
            <v>Studies &amp; Consultants</v>
          </cell>
          <cell r="P31" t="str">
            <v>Consultants</v>
          </cell>
          <cell r="Q31" t="str">
            <v>Land Consultants</v>
          </cell>
          <cell r="R31" t="str">
            <v>Land Consultants</v>
          </cell>
          <cell r="S31">
            <v>11667</v>
          </cell>
          <cell r="T31">
            <v>0</v>
          </cell>
          <cell r="U31">
            <v>11667</v>
          </cell>
          <cell r="V31">
            <v>128337</v>
          </cell>
          <cell r="W31">
            <v>90025</v>
          </cell>
          <cell r="X31">
            <v>38312</v>
          </cell>
          <cell r="Y31">
            <v>258356</v>
          </cell>
          <cell r="Z31">
            <v>205226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140004</v>
          </cell>
          <cell r="AH31">
            <v>140004</v>
          </cell>
        </row>
        <row r="32">
          <cell r="A32" t="str">
            <v xml:space="preserve">                    Public Affairs/Media Consultant</v>
          </cell>
          <cell r="B32" t="str">
            <v>40213</v>
          </cell>
          <cell r="C32" t="str">
            <v>04</v>
          </cell>
          <cell r="D32" t="str">
            <v>01</v>
          </cell>
          <cell r="E32" t="str">
            <v>05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4</v>
          </cell>
          <cell r="K32" t="str">
            <v>01</v>
          </cell>
          <cell r="L32" t="str">
            <v>05</v>
          </cell>
          <cell r="M32" t="str">
            <v>00</v>
          </cell>
          <cell r="N32" t="str">
            <v>0401050000</v>
          </cell>
          <cell r="O32" t="str">
            <v>Studies &amp; Consultants</v>
          </cell>
          <cell r="P32" t="str">
            <v>Consultants</v>
          </cell>
          <cell r="Q32" t="str">
            <v>Public Affairs/Media Consultant</v>
          </cell>
          <cell r="R32" t="str">
            <v>Public Affairs/Media Consultant</v>
          </cell>
          <cell r="S32">
            <v>0</v>
          </cell>
          <cell r="T32">
            <v>0</v>
          </cell>
          <cell r="U32">
            <v>0</v>
          </cell>
          <cell r="V32">
            <v>10000</v>
          </cell>
          <cell r="W32">
            <v>0</v>
          </cell>
          <cell r="X32">
            <v>10000</v>
          </cell>
          <cell r="Y32">
            <v>80440</v>
          </cell>
          <cell r="Z32">
            <v>125578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10000</v>
          </cell>
          <cell r="AH32">
            <v>10000</v>
          </cell>
        </row>
        <row r="33">
          <cell r="A33" t="str">
            <v xml:space="preserve">                    Permitting/Environmental Consul</v>
          </cell>
          <cell r="B33" t="str">
            <v>40213</v>
          </cell>
          <cell r="C33" t="str">
            <v>04</v>
          </cell>
          <cell r="D33" t="str">
            <v>01</v>
          </cell>
          <cell r="E33" t="str">
            <v>1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4</v>
          </cell>
          <cell r="K33" t="str">
            <v>01</v>
          </cell>
          <cell r="L33" t="str">
            <v>11</v>
          </cell>
          <cell r="M33" t="str">
            <v>00</v>
          </cell>
          <cell r="N33" t="str">
            <v>0401110000</v>
          </cell>
          <cell r="O33" t="str">
            <v>Studies &amp; Consultants</v>
          </cell>
          <cell r="P33" t="str">
            <v>Consultants</v>
          </cell>
          <cell r="Q33" t="str">
            <v>Permitting/Environmental Consul</v>
          </cell>
          <cell r="R33" t="str">
            <v>Permitting/Environmental Consul</v>
          </cell>
          <cell r="S33">
            <v>4167</v>
          </cell>
          <cell r="T33">
            <v>10106</v>
          </cell>
          <cell r="U33">
            <v>-5939</v>
          </cell>
          <cell r="V33">
            <v>45837</v>
          </cell>
          <cell r="W33">
            <v>56789</v>
          </cell>
          <cell r="X33">
            <v>-10952</v>
          </cell>
          <cell r="Y33">
            <v>437520</v>
          </cell>
          <cell r="Z33">
            <v>25932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50004</v>
          </cell>
          <cell r="AH33">
            <v>50004</v>
          </cell>
        </row>
        <row r="34">
          <cell r="A34" t="str">
            <v xml:space="preserve">                    Site Management Consultant</v>
          </cell>
          <cell r="B34" t="str">
            <v>40213</v>
          </cell>
          <cell r="C34" t="str">
            <v>04</v>
          </cell>
          <cell r="D34" t="str">
            <v>01</v>
          </cell>
          <cell r="E34" t="str">
            <v>1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4</v>
          </cell>
          <cell r="K34" t="str">
            <v>01</v>
          </cell>
          <cell r="L34" t="str">
            <v>12</v>
          </cell>
          <cell r="M34" t="str">
            <v>00</v>
          </cell>
          <cell r="N34" t="str">
            <v>0401120000</v>
          </cell>
          <cell r="O34" t="str">
            <v>Studies &amp; Consultants</v>
          </cell>
          <cell r="P34" t="str">
            <v>Consultants</v>
          </cell>
          <cell r="Q34" t="str">
            <v>Site Management Consultant</v>
          </cell>
          <cell r="R34" t="str">
            <v>Site Management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6816</v>
          </cell>
          <cell r="X34">
            <v>-6816</v>
          </cell>
          <cell r="Y34">
            <v>0</v>
          </cell>
          <cell r="Z34">
            <v>9501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Studies</v>
          </cell>
          <cell r="B35" t="str">
            <v>40213</v>
          </cell>
          <cell r="C35" t="str">
            <v>04</v>
          </cell>
          <cell r="D35" t="str">
            <v>02</v>
          </cell>
          <cell r="N35" t="str">
            <v>0402</v>
          </cell>
          <cell r="O35" t="str">
            <v>Studies &amp; Consultants</v>
          </cell>
          <cell r="P35" t="str">
            <v>Studies</v>
          </cell>
          <cell r="Q35" t="str">
            <v>Interconnection Study</v>
          </cell>
          <cell r="S35">
            <v>0</v>
          </cell>
          <cell r="T35">
            <v>0</v>
          </cell>
          <cell r="U35">
            <v>0</v>
          </cell>
          <cell r="V35">
            <v>150000</v>
          </cell>
          <cell r="W35">
            <v>-39625</v>
          </cell>
          <cell r="X35">
            <v>189625</v>
          </cell>
          <cell r="Y35">
            <v>243750</v>
          </cell>
          <cell r="Z35">
            <v>69028</v>
          </cell>
          <cell r="AD35">
            <v>3</v>
          </cell>
          <cell r="AG35">
            <v>150000</v>
          </cell>
          <cell r="AH35">
            <v>150000</v>
          </cell>
        </row>
        <row r="36">
          <cell r="A36" t="str">
            <v xml:space="preserve">                    Interconnection Study</v>
          </cell>
          <cell r="B36" t="str">
            <v>40213</v>
          </cell>
          <cell r="C36" t="str">
            <v>04</v>
          </cell>
          <cell r="D36" t="str">
            <v>02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4</v>
          </cell>
          <cell r="K36" t="str">
            <v>02</v>
          </cell>
          <cell r="L36" t="str">
            <v>01</v>
          </cell>
          <cell r="M36" t="str">
            <v>00</v>
          </cell>
          <cell r="N36" t="str">
            <v>0402010000</v>
          </cell>
          <cell r="O36" t="str">
            <v>Studies &amp; Consultants</v>
          </cell>
          <cell r="P36" t="str">
            <v>Studies</v>
          </cell>
          <cell r="Q36" t="str">
            <v>Interconnection Study</v>
          </cell>
          <cell r="R36" t="str">
            <v>Interconnection Study</v>
          </cell>
          <cell r="S36">
            <v>0</v>
          </cell>
          <cell r="T36">
            <v>0</v>
          </cell>
          <cell r="U36">
            <v>0</v>
          </cell>
          <cell r="V36">
            <v>100000</v>
          </cell>
          <cell r="W36">
            <v>-829</v>
          </cell>
          <cell r="X36">
            <v>100829</v>
          </cell>
          <cell r="Y36">
            <v>193750</v>
          </cell>
          <cell r="Z36">
            <v>7824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100000</v>
          </cell>
          <cell r="AH36">
            <v>100000</v>
          </cell>
        </row>
        <row r="37">
          <cell r="A37" t="str">
            <v xml:space="preserve">                    Transmission Design</v>
          </cell>
          <cell r="B37" t="str">
            <v>40213</v>
          </cell>
          <cell r="C37" t="str">
            <v>04</v>
          </cell>
          <cell r="D37" t="str">
            <v>02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3</v>
          </cell>
          <cell r="J37" t="str">
            <v>04</v>
          </cell>
          <cell r="K37" t="str">
            <v>02</v>
          </cell>
          <cell r="L37" t="str">
            <v>02</v>
          </cell>
          <cell r="M37" t="str">
            <v>00</v>
          </cell>
          <cell r="N37" t="str">
            <v>0402020000</v>
          </cell>
          <cell r="O37" t="str">
            <v>Studies &amp; Consultants</v>
          </cell>
          <cell r="P37" t="str">
            <v>Studies</v>
          </cell>
          <cell r="Q37" t="str">
            <v>Transmission Design</v>
          </cell>
          <cell r="R37" t="str">
            <v>Transmission Design</v>
          </cell>
          <cell r="S37">
            <v>0</v>
          </cell>
          <cell r="T37">
            <v>0</v>
          </cell>
          <cell r="U37">
            <v>0</v>
          </cell>
          <cell r="V37">
            <v>50000</v>
          </cell>
          <cell r="W37">
            <v>-38796</v>
          </cell>
          <cell r="X37">
            <v>88796</v>
          </cell>
          <cell r="Y37">
            <v>50000</v>
          </cell>
          <cell r="Z37">
            <v>61204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50000</v>
          </cell>
          <cell r="AH37">
            <v>50000</v>
          </cell>
        </row>
        <row r="38">
          <cell r="A38" t="str">
            <v xml:space="preserve">               O.E./C.M.</v>
          </cell>
          <cell r="B38" t="str">
            <v>40213</v>
          </cell>
          <cell r="C38" t="str">
            <v>04</v>
          </cell>
          <cell r="D38" t="str">
            <v>03</v>
          </cell>
          <cell r="N38" t="str">
            <v>0403</v>
          </cell>
          <cell r="O38" t="str">
            <v>Studies &amp; Consultants</v>
          </cell>
          <cell r="P38" t="str">
            <v>O.E./C.M.</v>
          </cell>
          <cell r="Q38" t="str">
            <v>O.E.</v>
          </cell>
          <cell r="S38">
            <v>6250</v>
          </cell>
          <cell r="T38">
            <v>0</v>
          </cell>
          <cell r="U38">
            <v>6250</v>
          </cell>
          <cell r="V38">
            <v>68750</v>
          </cell>
          <cell r="W38">
            <v>68050</v>
          </cell>
          <cell r="X38">
            <v>700</v>
          </cell>
          <cell r="Y38">
            <v>145750</v>
          </cell>
          <cell r="Z38">
            <v>126237</v>
          </cell>
          <cell r="AD38">
            <v>3</v>
          </cell>
          <cell r="AG38">
            <v>75000</v>
          </cell>
          <cell r="AH38">
            <v>75000</v>
          </cell>
        </row>
        <row r="39">
          <cell r="A39" t="str">
            <v xml:space="preserve">                    O.E.</v>
          </cell>
          <cell r="B39" t="str">
            <v>40213</v>
          </cell>
          <cell r="C39" t="str">
            <v>04</v>
          </cell>
          <cell r="D39" t="str">
            <v>03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4</v>
          </cell>
          <cell r="K39" t="str">
            <v>03</v>
          </cell>
          <cell r="L39" t="str">
            <v>01</v>
          </cell>
          <cell r="M39" t="str">
            <v>00</v>
          </cell>
          <cell r="N39" t="str">
            <v>0403010000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R39" t="str">
            <v>O.E.</v>
          </cell>
          <cell r="S39">
            <v>6250</v>
          </cell>
          <cell r="T39">
            <v>0</v>
          </cell>
          <cell r="U39">
            <v>6250</v>
          </cell>
          <cell r="V39">
            <v>68750</v>
          </cell>
          <cell r="W39">
            <v>68050</v>
          </cell>
          <cell r="X39">
            <v>700</v>
          </cell>
          <cell r="Y39">
            <v>145750</v>
          </cell>
          <cell r="Z39">
            <v>126237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75000</v>
          </cell>
          <cell r="AH39">
            <v>75000</v>
          </cell>
        </row>
        <row r="40">
          <cell r="A40" t="str">
            <v>Regulatory Costs</v>
          </cell>
          <cell r="B40" t="str">
            <v>40213</v>
          </cell>
          <cell r="C40" t="str">
            <v>06</v>
          </cell>
          <cell r="N40" t="str">
            <v>06</v>
          </cell>
          <cell r="O40" t="str">
            <v>Regulatory Costs</v>
          </cell>
          <cell r="P40" t="str">
            <v>General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50000</v>
          </cell>
          <cell r="Z40">
            <v>0</v>
          </cell>
          <cell r="AD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General</v>
          </cell>
          <cell r="B41" t="str">
            <v>40213</v>
          </cell>
          <cell r="C41" t="str">
            <v>06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4</v>
          </cell>
          <cell r="I41" t="str">
            <v>40213</v>
          </cell>
          <cell r="J41" t="str">
            <v>06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604000000</v>
          </cell>
          <cell r="O41" t="str">
            <v>Regulatory Costs</v>
          </cell>
          <cell r="P41" t="str">
            <v>General</v>
          </cell>
          <cell r="Q41" t="str">
            <v>General</v>
          </cell>
          <cell r="R41" t="str">
            <v>Genera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50000</v>
          </cell>
          <cell r="Z41">
            <v>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0</v>
          </cell>
          <cell r="AH41">
            <v>0</v>
          </cell>
        </row>
        <row r="42">
          <cell r="A42" t="str">
            <v>Land</v>
          </cell>
          <cell r="B42" t="str">
            <v>40213</v>
          </cell>
          <cell r="C42" t="str">
            <v>07</v>
          </cell>
          <cell r="N42" t="str">
            <v>07</v>
          </cell>
          <cell r="O42" t="str">
            <v>Land</v>
          </cell>
          <cell r="P42" t="str">
            <v>Plant Size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160000</v>
          </cell>
          <cell r="X42">
            <v>-160000</v>
          </cell>
          <cell r="Y42">
            <v>2250000</v>
          </cell>
          <cell r="Z42">
            <v>976250</v>
          </cell>
          <cell r="AD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Plant Size</v>
          </cell>
          <cell r="B43" t="str">
            <v>40213</v>
          </cell>
          <cell r="C43" t="str">
            <v>07</v>
          </cell>
          <cell r="D43" t="str">
            <v>01</v>
          </cell>
          <cell r="N43" t="str">
            <v>0701</v>
          </cell>
          <cell r="O43" t="str">
            <v>Land</v>
          </cell>
          <cell r="P43" t="str">
            <v>Plant Size</v>
          </cell>
          <cell r="Q43" t="str">
            <v>Purchase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650000</v>
          </cell>
          <cell r="Z43">
            <v>0</v>
          </cell>
          <cell r="AD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Purchase</v>
          </cell>
          <cell r="B44" t="str">
            <v>40213</v>
          </cell>
          <cell r="C44" t="str">
            <v>07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6</v>
          </cell>
          <cell r="I44" t="str">
            <v>40213</v>
          </cell>
          <cell r="J44" t="str">
            <v>07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701010000</v>
          </cell>
          <cell r="O44" t="str">
            <v>Land</v>
          </cell>
          <cell r="P44" t="str">
            <v>Plant Size</v>
          </cell>
          <cell r="Q44" t="str">
            <v>Purchase</v>
          </cell>
          <cell r="R44" t="str">
            <v>Purchas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650000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0</v>
          </cell>
          <cell r="AH44">
            <v>0</v>
          </cell>
        </row>
        <row r="45">
          <cell r="A45" t="str">
            <v xml:space="preserve">               Options</v>
          </cell>
          <cell r="B45" t="str">
            <v>40213</v>
          </cell>
          <cell r="C45" t="str">
            <v>07</v>
          </cell>
          <cell r="D45" t="str">
            <v>04</v>
          </cell>
          <cell r="N45" t="str">
            <v>0704</v>
          </cell>
          <cell r="O45" t="str">
            <v>Land</v>
          </cell>
          <cell r="P45" t="str">
            <v>Options</v>
          </cell>
          <cell r="Q45" t="str">
            <v>General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160000</v>
          </cell>
          <cell r="X45">
            <v>-160000</v>
          </cell>
          <cell r="Y45">
            <v>600000</v>
          </cell>
          <cell r="Z45">
            <v>976250</v>
          </cell>
          <cell r="AD45">
            <v>3</v>
          </cell>
          <cell r="AG45">
            <v>0</v>
          </cell>
          <cell r="AH45">
            <v>0</v>
          </cell>
        </row>
        <row r="46">
          <cell r="A46" t="str">
            <v xml:space="preserve">                    General</v>
          </cell>
          <cell r="B46" t="str">
            <v>40213</v>
          </cell>
          <cell r="C46" t="str">
            <v>07</v>
          </cell>
          <cell r="D46" t="str">
            <v>04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6</v>
          </cell>
          <cell r="I46" t="str">
            <v>40213</v>
          </cell>
          <cell r="J46" t="str">
            <v>07</v>
          </cell>
          <cell r="K46" t="str">
            <v>04</v>
          </cell>
          <cell r="L46" t="str">
            <v>01</v>
          </cell>
          <cell r="M46" t="str">
            <v>00</v>
          </cell>
          <cell r="N46" t="str">
            <v>0704010000</v>
          </cell>
          <cell r="O46" t="str">
            <v>Land</v>
          </cell>
          <cell r="P46" t="str">
            <v>Options</v>
          </cell>
          <cell r="Q46" t="str">
            <v>General</v>
          </cell>
          <cell r="R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180000</v>
          </cell>
          <cell r="X46">
            <v>-180000</v>
          </cell>
          <cell r="Y46">
            <v>600000</v>
          </cell>
          <cell r="Z46">
            <v>118875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Expired Options</v>
          </cell>
          <cell r="B47" t="str">
            <v>40213</v>
          </cell>
          <cell r="C47" t="str">
            <v>07</v>
          </cell>
          <cell r="D47" t="str">
            <v>04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40213</v>
          </cell>
          <cell r="J47" t="str">
            <v>07</v>
          </cell>
          <cell r="K47" t="str">
            <v>04</v>
          </cell>
          <cell r="L47" t="str">
            <v>02</v>
          </cell>
          <cell r="M47" t="str">
            <v>00</v>
          </cell>
          <cell r="N47" t="str">
            <v>0704020000</v>
          </cell>
          <cell r="O47" t="str">
            <v>Land</v>
          </cell>
          <cell r="P47" t="str">
            <v>Options</v>
          </cell>
          <cell r="Q47" t="str">
            <v>Expired Options</v>
          </cell>
          <cell r="R47" t="str">
            <v>Expired Option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20000</v>
          </cell>
          <cell r="X47">
            <v>20000</v>
          </cell>
          <cell r="Y47">
            <v>0</v>
          </cell>
          <cell r="Z47">
            <v>-21250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>Financing</v>
          </cell>
          <cell r="B48" t="str">
            <v>40213</v>
          </cell>
          <cell r="C48" t="str">
            <v>08</v>
          </cell>
          <cell r="N48" t="str">
            <v>08</v>
          </cell>
          <cell r="O48" t="e">
            <v>#REF!</v>
          </cell>
          <cell r="P48" t="e">
            <v>#REF!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2828</v>
          </cell>
          <cell r="Z48">
            <v>59844</v>
          </cell>
          <cell r="AD48">
            <v>2</v>
          </cell>
          <cell r="AG48">
            <v>0</v>
          </cell>
          <cell r="AH48">
            <v>0</v>
          </cell>
        </row>
        <row r="49">
          <cell r="A49" t="str">
            <v xml:space="preserve">               Financial Costs</v>
          </cell>
          <cell r="B49" t="str">
            <v>40213</v>
          </cell>
          <cell r="C49" t="str">
            <v>08</v>
          </cell>
          <cell r="D49" t="str">
            <v>01</v>
          </cell>
          <cell r="E49" t="str">
            <v>01</v>
          </cell>
          <cell r="F49" t="str">
            <v>01</v>
          </cell>
          <cell r="N49" t="str">
            <v>08010101</v>
          </cell>
          <cell r="O49" t="e">
            <v>#REF!</v>
          </cell>
          <cell r="P49" t="e">
            <v>#REF!</v>
          </cell>
          <cell r="Q49" t="e">
            <v>#REF!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2828</v>
          </cell>
          <cell r="Z49">
            <v>59844</v>
          </cell>
          <cell r="AD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               Internal Capital Interest</v>
          </cell>
          <cell r="B50" t="str">
            <v>40213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4</v>
          </cell>
          <cell r="I50" t="str">
            <v>40213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0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it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828</v>
          </cell>
          <cell r="Z50">
            <v>16754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5</v>
          </cell>
          <cell r="AG50">
            <v>0</v>
          </cell>
          <cell r="AH50">
            <v>0</v>
          </cell>
        </row>
        <row r="51">
          <cell r="A51" t="str">
            <v xml:space="preserve">                              Internal Development Interest</v>
          </cell>
          <cell r="B51" t="str">
            <v>40213</v>
          </cell>
          <cell r="C51" t="str">
            <v>08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50</v>
          </cell>
          <cell r="H51" t="str">
            <v>3</v>
          </cell>
          <cell r="I51" t="str">
            <v>40213</v>
          </cell>
          <cell r="J51" t="str">
            <v>08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801010150</v>
          </cell>
          <cell r="O51" t="str">
            <v>Financing</v>
          </cell>
          <cell r="P51" t="str">
            <v>Financial Costs</v>
          </cell>
          <cell r="Q51" t="str">
            <v>Interest During Construction</v>
          </cell>
          <cell r="R51" t="str">
            <v>Internal Capital Interes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43090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5</v>
          </cell>
          <cell r="AG51">
            <v>0</v>
          </cell>
          <cell r="AH51">
            <v>0</v>
          </cell>
        </row>
      </sheetData>
      <sheetData sheetId="80" refreshError="1">
        <row r="14">
          <cell r="A14" t="str">
            <v xml:space="preserve">                         Permitting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880</v>
          </cell>
          <cell r="T14">
            <v>0</v>
          </cell>
          <cell r="U14">
            <v>2880</v>
          </cell>
          <cell r="V14">
            <v>31680</v>
          </cell>
          <cell r="W14">
            <v>9938</v>
          </cell>
          <cell r="X14">
            <v>21742</v>
          </cell>
          <cell r="Y14">
            <v>53808</v>
          </cell>
          <cell r="Z14">
            <v>27089</v>
          </cell>
          <cell r="AA14">
            <v>26719</v>
          </cell>
          <cell r="AB14">
            <v>34560</v>
          </cell>
          <cell r="AC14">
            <v>56688</v>
          </cell>
          <cell r="AD14">
            <v>-22128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31436</v>
          </cell>
          <cell r="Z15">
            <v>0</v>
          </cell>
          <cell r="AA15">
            <v>31436</v>
          </cell>
          <cell r="AB15">
            <v>19200</v>
          </cell>
          <cell r="AC15">
            <v>33036</v>
          </cell>
          <cell r="AD15">
            <v>-13836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4167</v>
          </cell>
          <cell r="T16">
            <v>0</v>
          </cell>
          <cell r="U16">
            <v>4167</v>
          </cell>
          <cell r="V16">
            <v>45837</v>
          </cell>
          <cell r="W16">
            <v>19938</v>
          </cell>
          <cell r="X16">
            <v>25899</v>
          </cell>
          <cell r="Y16">
            <v>130518</v>
          </cell>
          <cell r="Z16">
            <v>60017</v>
          </cell>
          <cell r="AA16">
            <v>70501</v>
          </cell>
          <cell r="AB16">
            <v>50004</v>
          </cell>
          <cell r="AC16">
            <v>134685</v>
          </cell>
          <cell r="AD16">
            <v>-84681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Marketing/Financial</v>
          </cell>
          <cell r="B17" t="str">
            <v>40213</v>
          </cell>
          <cell r="C17" t="str">
            <v>01</v>
          </cell>
          <cell r="D17" t="str">
            <v>02</v>
          </cell>
          <cell r="N17" t="str">
            <v>0102</v>
          </cell>
          <cell r="O17" t="str">
            <v>SER Labor &amp; Expense</v>
          </cell>
          <cell r="P17" t="str">
            <v>Marketing/Financial</v>
          </cell>
          <cell r="Q17" t="str">
            <v>Labor</v>
          </cell>
          <cell r="S17">
            <v>2083</v>
          </cell>
          <cell r="T17">
            <v>0</v>
          </cell>
          <cell r="U17">
            <v>2083</v>
          </cell>
          <cell r="V17">
            <v>22913</v>
          </cell>
          <cell r="W17">
            <v>0</v>
          </cell>
          <cell r="X17">
            <v>22913</v>
          </cell>
          <cell r="Y17">
            <v>34021</v>
          </cell>
          <cell r="Z17">
            <v>0</v>
          </cell>
          <cell r="AA17">
            <v>34021</v>
          </cell>
          <cell r="AF17">
            <v>3</v>
          </cell>
        </row>
        <row r="18">
          <cell r="A18" t="str">
            <v xml:space="preserve">                    Labor</v>
          </cell>
          <cell r="B18" t="str">
            <v>40213</v>
          </cell>
          <cell r="C18" t="str">
            <v>01</v>
          </cell>
          <cell r="D18" t="str">
            <v>02</v>
          </cell>
          <cell r="E18" t="str">
            <v>01</v>
          </cell>
          <cell r="N18" t="str">
            <v>010201</v>
          </cell>
          <cell r="O18" t="str">
            <v>SER Labor &amp; Expense</v>
          </cell>
          <cell r="P18" t="str">
            <v>Marketing/Financial</v>
          </cell>
          <cell r="Q18" t="str">
            <v>Labor</v>
          </cell>
          <cell r="R18" t="str">
            <v>General</v>
          </cell>
          <cell r="S18">
            <v>2083</v>
          </cell>
          <cell r="T18">
            <v>0</v>
          </cell>
          <cell r="U18">
            <v>2083</v>
          </cell>
          <cell r="V18">
            <v>22913</v>
          </cell>
          <cell r="W18">
            <v>0</v>
          </cell>
          <cell r="X18">
            <v>22913</v>
          </cell>
          <cell r="Y18">
            <v>30521</v>
          </cell>
          <cell r="Z18">
            <v>0</v>
          </cell>
          <cell r="AA18">
            <v>30521</v>
          </cell>
          <cell r="AF18">
            <v>4</v>
          </cell>
        </row>
        <row r="19">
          <cell r="A19" t="str">
            <v xml:space="preserve">                         General</v>
          </cell>
          <cell r="B19" t="str">
            <v>40213</v>
          </cell>
          <cell r="C19" t="str">
            <v>01</v>
          </cell>
          <cell r="D19" t="str">
            <v>02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3</v>
          </cell>
          <cell r="J19" t="str">
            <v>01</v>
          </cell>
          <cell r="K19" t="str">
            <v>02</v>
          </cell>
          <cell r="L19" t="str">
            <v>01</v>
          </cell>
          <cell r="M19" t="str">
            <v>01</v>
          </cell>
          <cell r="N19" t="str">
            <v>0102010100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R19" t="str">
            <v>General</v>
          </cell>
          <cell r="S19">
            <v>2083</v>
          </cell>
          <cell r="T19">
            <v>0</v>
          </cell>
          <cell r="U19">
            <v>2083</v>
          </cell>
          <cell r="V19">
            <v>22913</v>
          </cell>
          <cell r="W19">
            <v>0</v>
          </cell>
          <cell r="X19">
            <v>22913</v>
          </cell>
          <cell r="Y19">
            <v>30521</v>
          </cell>
          <cell r="Z19">
            <v>0</v>
          </cell>
          <cell r="AA19">
            <v>30521</v>
          </cell>
          <cell r="AB19">
            <v>24996</v>
          </cell>
          <cell r="AC19">
            <v>32604</v>
          </cell>
          <cell r="AD19">
            <v>-7608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Travel &amp; expenses</v>
          </cell>
          <cell r="B20" t="str">
            <v>40213</v>
          </cell>
          <cell r="C20" t="str">
            <v>01</v>
          </cell>
          <cell r="D20" t="str">
            <v>02</v>
          </cell>
          <cell r="E20" t="str">
            <v>02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2</v>
          </cell>
          <cell r="L20" t="str">
            <v>02</v>
          </cell>
          <cell r="M20" t="str">
            <v>00</v>
          </cell>
          <cell r="N20" t="str">
            <v>0102020000</v>
          </cell>
          <cell r="O20" t="str">
            <v>SER Labor &amp; Expense</v>
          </cell>
          <cell r="P20" t="str">
            <v>Marketing/Financial</v>
          </cell>
          <cell r="Q20" t="str">
            <v>Travel &amp; expenses</v>
          </cell>
          <cell r="R20" t="str">
            <v>Travel &amp; expense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3500</v>
          </cell>
          <cell r="Z20">
            <v>0</v>
          </cell>
          <cell r="AA20">
            <v>3500</v>
          </cell>
          <cell r="AB20">
            <v>0</v>
          </cell>
          <cell r="AC20">
            <v>3500</v>
          </cell>
          <cell r="AD20">
            <v>-350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>Corporate Centre Labor &amp; Expens</v>
          </cell>
          <cell r="B21" t="str">
            <v>40213</v>
          </cell>
          <cell r="C21" t="str">
            <v>03</v>
          </cell>
          <cell r="N21" t="str">
            <v>03</v>
          </cell>
          <cell r="O21" t="str">
            <v>Corporate Centre Labor &amp; Expens</v>
          </cell>
          <cell r="P21" t="str">
            <v>Legal</v>
          </cell>
          <cell r="S21">
            <v>917</v>
          </cell>
          <cell r="T21">
            <v>0</v>
          </cell>
          <cell r="U21">
            <v>917</v>
          </cell>
          <cell r="V21">
            <v>10087</v>
          </cell>
          <cell r="W21">
            <v>2386</v>
          </cell>
          <cell r="X21">
            <v>7701</v>
          </cell>
          <cell r="Y21">
            <v>100761</v>
          </cell>
          <cell r="Z21">
            <v>20212</v>
          </cell>
          <cell r="AA21">
            <v>80549</v>
          </cell>
          <cell r="AF21">
            <v>2</v>
          </cell>
        </row>
        <row r="22">
          <cell r="A22" t="str">
            <v xml:space="preserve">               Legal</v>
          </cell>
          <cell r="B22" t="str">
            <v>40213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417</v>
          </cell>
          <cell r="T22">
            <v>0</v>
          </cell>
          <cell r="U22">
            <v>417</v>
          </cell>
          <cell r="V22">
            <v>4587</v>
          </cell>
          <cell r="W22">
            <v>2386</v>
          </cell>
          <cell r="X22">
            <v>2201</v>
          </cell>
          <cell r="Y22">
            <v>4587</v>
          </cell>
          <cell r="Z22">
            <v>7818</v>
          </cell>
          <cell r="AA22">
            <v>-3231</v>
          </cell>
          <cell r="AB22">
            <v>5004</v>
          </cell>
          <cell r="AC22">
            <v>5004</v>
          </cell>
          <cell r="AD22">
            <v>0</v>
          </cell>
          <cell r="AE22" t="str">
            <v>2003</v>
          </cell>
          <cell r="AF22" t="str">
            <v>11</v>
          </cell>
          <cell r="AH22">
            <v>2</v>
          </cell>
        </row>
        <row r="23">
          <cell r="A23" t="str">
            <v xml:space="preserve">               Public Affairs/Media</v>
          </cell>
          <cell r="B23" t="str">
            <v>40213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417</v>
          </cell>
          <cell r="T23">
            <v>0</v>
          </cell>
          <cell r="U23">
            <v>417</v>
          </cell>
          <cell r="V23">
            <v>4587</v>
          </cell>
          <cell r="W23">
            <v>0</v>
          </cell>
          <cell r="X23">
            <v>4587</v>
          </cell>
          <cell r="Y23">
            <v>22087</v>
          </cell>
          <cell r="Z23">
            <v>12394</v>
          </cell>
          <cell r="AA23">
            <v>9693</v>
          </cell>
          <cell r="AB23">
            <v>5004</v>
          </cell>
          <cell r="AC23">
            <v>22504</v>
          </cell>
          <cell r="AD23">
            <v>-17500</v>
          </cell>
          <cell r="AE23" t="str">
            <v>2003</v>
          </cell>
          <cell r="AF23" t="str">
            <v>11</v>
          </cell>
          <cell r="AH23">
            <v>2</v>
          </cell>
        </row>
        <row r="24">
          <cell r="A24" t="str">
            <v xml:space="preserve">               Taxes</v>
          </cell>
          <cell r="B24" t="str">
            <v>40213</v>
          </cell>
          <cell r="C24" t="str">
            <v>03</v>
          </cell>
          <cell r="D24" t="str">
            <v>05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3</v>
          </cell>
          <cell r="K24" t="str">
            <v>05</v>
          </cell>
          <cell r="L24" t="str">
            <v>00</v>
          </cell>
          <cell r="M24" t="str">
            <v>00</v>
          </cell>
          <cell r="N24" t="str">
            <v>0305000000</v>
          </cell>
          <cell r="O24" t="str">
            <v>Corporate Centre Labor &amp; Expens</v>
          </cell>
          <cell r="P24" t="str">
            <v>Taxes</v>
          </cell>
          <cell r="Q24" t="str">
            <v>Taxes</v>
          </cell>
          <cell r="R24" t="str">
            <v>Taxes</v>
          </cell>
          <cell r="S24">
            <v>83</v>
          </cell>
          <cell r="T24">
            <v>0</v>
          </cell>
          <cell r="U24">
            <v>83</v>
          </cell>
          <cell r="V24">
            <v>913</v>
          </cell>
          <cell r="W24">
            <v>0</v>
          </cell>
          <cell r="X24">
            <v>913</v>
          </cell>
          <cell r="Y24">
            <v>5913</v>
          </cell>
          <cell r="Z24">
            <v>0</v>
          </cell>
          <cell r="AA24">
            <v>5913</v>
          </cell>
          <cell r="AB24">
            <v>996</v>
          </cell>
          <cell r="AC24">
            <v>5996</v>
          </cell>
          <cell r="AD24">
            <v>-500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Corporate Centre Indirect Suppo</v>
          </cell>
          <cell r="B25" t="str">
            <v>40213</v>
          </cell>
          <cell r="C25" t="str">
            <v>03</v>
          </cell>
          <cell r="D25" t="str">
            <v>11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3</v>
          </cell>
          <cell r="J25" t="str">
            <v>03</v>
          </cell>
          <cell r="K25" t="str">
            <v>11</v>
          </cell>
          <cell r="L25" t="str">
            <v>00</v>
          </cell>
          <cell r="M25" t="str">
            <v>00</v>
          </cell>
          <cell r="N25" t="str">
            <v>0311000000</v>
          </cell>
          <cell r="O25" t="str">
            <v>Corporate Centre Labor &amp; Expens</v>
          </cell>
          <cell r="P25" t="str">
            <v>Corporate Centre Indirect Suppo</v>
          </cell>
          <cell r="Q25" t="str">
            <v>Corporate Centre Indirect Suppo</v>
          </cell>
          <cell r="R25" t="str">
            <v>Corporate Centre Indirect Suppo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68174</v>
          </cell>
          <cell r="Z25">
            <v>0</v>
          </cell>
          <cell r="AA25">
            <v>68174</v>
          </cell>
          <cell r="AB25">
            <v>0</v>
          </cell>
          <cell r="AC25">
            <v>68174</v>
          </cell>
          <cell r="AD25">
            <v>-68174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>Studies &amp; Consultants</v>
          </cell>
          <cell r="B26" t="str">
            <v>40213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30417</v>
          </cell>
          <cell r="T26">
            <v>10106</v>
          </cell>
          <cell r="U26">
            <v>20311</v>
          </cell>
          <cell r="V26">
            <v>494587</v>
          </cell>
          <cell r="W26">
            <v>175091</v>
          </cell>
          <cell r="X26">
            <v>319496</v>
          </cell>
          <cell r="Y26">
            <v>1386355</v>
          </cell>
          <cell r="Z26">
            <v>961092</v>
          </cell>
          <cell r="AA26">
            <v>425263</v>
          </cell>
          <cell r="AF26">
            <v>2</v>
          </cell>
        </row>
        <row r="27">
          <cell r="A27" t="str">
            <v xml:space="preserve">               Consultants</v>
          </cell>
          <cell r="B27" t="str">
            <v>40213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24167</v>
          </cell>
          <cell r="T27">
            <v>10106</v>
          </cell>
          <cell r="U27">
            <v>14061</v>
          </cell>
          <cell r="V27">
            <v>275837</v>
          </cell>
          <cell r="W27">
            <v>146666</v>
          </cell>
          <cell r="X27">
            <v>129171</v>
          </cell>
          <cell r="Y27">
            <v>996855</v>
          </cell>
          <cell r="Z27">
            <v>765827</v>
          </cell>
          <cell r="AA27">
            <v>231028</v>
          </cell>
          <cell r="AF27">
            <v>3</v>
          </cell>
        </row>
        <row r="28">
          <cell r="A28" t="str">
            <v xml:space="preserve">                    Preliminary Engineering Consult</v>
          </cell>
          <cell r="B28" t="str">
            <v>40213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3090</v>
          </cell>
          <cell r="Z28">
            <v>118697</v>
          </cell>
          <cell r="AA28">
            <v>-115607</v>
          </cell>
          <cell r="AB28">
            <v>0</v>
          </cell>
          <cell r="AC28">
            <v>3090</v>
          </cell>
          <cell r="AD28">
            <v>-309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Marklet Analysis Consultant</v>
          </cell>
          <cell r="B29" t="str">
            <v>40213</v>
          </cell>
          <cell r="C29" t="str">
            <v>04</v>
          </cell>
          <cell r="D29" t="str">
            <v>01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4</v>
          </cell>
          <cell r="K29" t="str">
            <v>01</v>
          </cell>
          <cell r="L29" t="str">
            <v>02</v>
          </cell>
          <cell r="M29" t="str">
            <v>00</v>
          </cell>
          <cell r="N29" t="str">
            <v>0401020000</v>
          </cell>
          <cell r="O29" t="str">
            <v>Studies &amp; Consultants</v>
          </cell>
          <cell r="P29" t="str">
            <v>Consultants</v>
          </cell>
          <cell r="Q29" t="str">
            <v>Marklet Analysis Consultant</v>
          </cell>
          <cell r="R29" t="str">
            <v>Marklet Analysis Consultant</v>
          </cell>
          <cell r="S29">
            <v>2083</v>
          </cell>
          <cell r="T29">
            <v>0</v>
          </cell>
          <cell r="U29">
            <v>2083</v>
          </cell>
          <cell r="V29">
            <v>22913</v>
          </cell>
          <cell r="W29">
            <v>0</v>
          </cell>
          <cell r="X29">
            <v>22913</v>
          </cell>
          <cell r="Y29">
            <v>22913</v>
          </cell>
          <cell r="Z29">
            <v>15890</v>
          </cell>
          <cell r="AA29">
            <v>7023</v>
          </cell>
          <cell r="AB29">
            <v>24996</v>
          </cell>
          <cell r="AC29">
            <v>24996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Outside Legal Consultant</v>
          </cell>
          <cell r="B30" t="str">
            <v>40213</v>
          </cell>
          <cell r="C30" t="str">
            <v>04</v>
          </cell>
          <cell r="D30" t="str">
            <v>01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4</v>
          </cell>
          <cell r="K30" t="str">
            <v>01</v>
          </cell>
          <cell r="L30" t="str">
            <v>03</v>
          </cell>
          <cell r="M30" t="str">
            <v>00</v>
          </cell>
          <cell r="N30" t="str">
            <v>0401030000</v>
          </cell>
          <cell r="O30" t="str">
            <v>Studies &amp; Consultants</v>
          </cell>
          <cell r="P30" t="str">
            <v>Consultants</v>
          </cell>
          <cell r="Q30" t="str">
            <v>Outside Legal Consultant</v>
          </cell>
          <cell r="R30" t="str">
            <v>Outside Legal Consultant</v>
          </cell>
          <cell r="S30">
            <v>6250</v>
          </cell>
          <cell r="T30">
            <v>0</v>
          </cell>
          <cell r="U30">
            <v>6250</v>
          </cell>
          <cell r="V30">
            <v>68750</v>
          </cell>
          <cell r="W30">
            <v>-6964</v>
          </cell>
          <cell r="X30">
            <v>75714</v>
          </cell>
          <cell r="Y30">
            <v>194536</v>
          </cell>
          <cell r="Z30">
            <v>31615</v>
          </cell>
          <cell r="AA30">
            <v>162921</v>
          </cell>
          <cell r="AB30">
            <v>75000</v>
          </cell>
          <cell r="AC30">
            <v>200786</v>
          </cell>
          <cell r="AD30">
            <v>-125786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Land Consultants</v>
          </cell>
          <cell r="B31" t="str">
            <v>40213</v>
          </cell>
          <cell r="C31" t="str">
            <v>04</v>
          </cell>
          <cell r="D31" t="str">
            <v>01</v>
          </cell>
          <cell r="E31" t="str">
            <v>04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3</v>
          </cell>
          <cell r="J31" t="str">
            <v>04</v>
          </cell>
          <cell r="K31" t="str">
            <v>01</v>
          </cell>
          <cell r="L31" t="str">
            <v>04</v>
          </cell>
          <cell r="M31" t="str">
            <v>00</v>
          </cell>
          <cell r="N31" t="str">
            <v>0401040000</v>
          </cell>
          <cell r="O31" t="str">
            <v>Studies &amp; Consultants</v>
          </cell>
          <cell r="P31" t="str">
            <v>Consultants</v>
          </cell>
          <cell r="Q31" t="str">
            <v>Land Consultants</v>
          </cell>
          <cell r="R31" t="str">
            <v>Land Consultants</v>
          </cell>
          <cell r="S31">
            <v>11667</v>
          </cell>
          <cell r="T31">
            <v>0</v>
          </cell>
          <cell r="U31">
            <v>11667</v>
          </cell>
          <cell r="V31">
            <v>128337</v>
          </cell>
          <cell r="W31">
            <v>90025</v>
          </cell>
          <cell r="X31">
            <v>38312</v>
          </cell>
          <cell r="Y31">
            <v>258356</v>
          </cell>
          <cell r="Z31">
            <v>205226</v>
          </cell>
          <cell r="AA31">
            <v>53130</v>
          </cell>
          <cell r="AB31">
            <v>140004</v>
          </cell>
          <cell r="AC31">
            <v>270023</v>
          </cell>
          <cell r="AD31">
            <v>-130019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ublic Affairs/Media Consultant</v>
          </cell>
          <cell r="B32" t="str">
            <v>40213</v>
          </cell>
          <cell r="C32" t="str">
            <v>04</v>
          </cell>
          <cell r="D32" t="str">
            <v>01</v>
          </cell>
          <cell r="E32" t="str">
            <v>05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4</v>
          </cell>
          <cell r="K32" t="str">
            <v>01</v>
          </cell>
          <cell r="L32" t="str">
            <v>05</v>
          </cell>
          <cell r="M32" t="str">
            <v>00</v>
          </cell>
          <cell r="N32" t="str">
            <v>0401050000</v>
          </cell>
          <cell r="O32" t="str">
            <v>Studies &amp; Consultants</v>
          </cell>
          <cell r="P32" t="str">
            <v>Consultants</v>
          </cell>
          <cell r="Q32" t="str">
            <v>Public Affairs/Media Consultant</v>
          </cell>
          <cell r="R32" t="str">
            <v>Public Affairs/Media Consultant</v>
          </cell>
          <cell r="S32">
            <v>0</v>
          </cell>
          <cell r="T32">
            <v>0</v>
          </cell>
          <cell r="U32">
            <v>0</v>
          </cell>
          <cell r="V32">
            <v>10000</v>
          </cell>
          <cell r="W32">
            <v>0</v>
          </cell>
          <cell r="X32">
            <v>10000</v>
          </cell>
          <cell r="Y32">
            <v>80440</v>
          </cell>
          <cell r="Z32">
            <v>125578</v>
          </cell>
          <cell r="AA32">
            <v>-45138</v>
          </cell>
          <cell r="AB32">
            <v>10000</v>
          </cell>
          <cell r="AC32">
            <v>80440</v>
          </cell>
          <cell r="AD32">
            <v>-7044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     Permitting/Environmental Consul</v>
          </cell>
          <cell r="B33" t="str">
            <v>40213</v>
          </cell>
          <cell r="C33" t="str">
            <v>04</v>
          </cell>
          <cell r="D33" t="str">
            <v>01</v>
          </cell>
          <cell r="E33" t="str">
            <v>1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4</v>
          </cell>
          <cell r="K33" t="str">
            <v>01</v>
          </cell>
          <cell r="L33" t="str">
            <v>11</v>
          </cell>
          <cell r="M33" t="str">
            <v>00</v>
          </cell>
          <cell r="N33" t="str">
            <v>0401110000</v>
          </cell>
          <cell r="O33" t="str">
            <v>Studies &amp; Consultants</v>
          </cell>
          <cell r="P33" t="str">
            <v>Consultants</v>
          </cell>
          <cell r="Q33" t="str">
            <v>Permitting/Environmental Consul</v>
          </cell>
          <cell r="R33" t="str">
            <v>Permitting/Environmental Consul</v>
          </cell>
          <cell r="S33">
            <v>4167</v>
          </cell>
          <cell r="T33">
            <v>10106</v>
          </cell>
          <cell r="U33">
            <v>-5939</v>
          </cell>
          <cell r="V33">
            <v>45837</v>
          </cell>
          <cell r="W33">
            <v>56789</v>
          </cell>
          <cell r="X33">
            <v>-10952</v>
          </cell>
          <cell r="Y33">
            <v>437520</v>
          </cell>
          <cell r="Z33">
            <v>259320</v>
          </cell>
          <cell r="AA33">
            <v>178200</v>
          </cell>
          <cell r="AB33">
            <v>50004</v>
          </cell>
          <cell r="AC33">
            <v>441687</v>
          </cell>
          <cell r="AD33">
            <v>-391683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Site Management Consultant</v>
          </cell>
          <cell r="B34" t="str">
            <v>40213</v>
          </cell>
          <cell r="C34" t="str">
            <v>04</v>
          </cell>
          <cell r="D34" t="str">
            <v>01</v>
          </cell>
          <cell r="E34" t="str">
            <v>1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4</v>
          </cell>
          <cell r="K34" t="str">
            <v>01</v>
          </cell>
          <cell r="L34" t="str">
            <v>12</v>
          </cell>
          <cell r="M34" t="str">
            <v>00</v>
          </cell>
          <cell r="N34" t="str">
            <v>0401120000</v>
          </cell>
          <cell r="O34" t="str">
            <v>Studies &amp; Consultants</v>
          </cell>
          <cell r="P34" t="str">
            <v>Consultants</v>
          </cell>
          <cell r="Q34" t="str">
            <v>Site Management Consultant</v>
          </cell>
          <cell r="R34" t="str">
            <v>Site Management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6816</v>
          </cell>
          <cell r="X34">
            <v>-6816</v>
          </cell>
          <cell r="Y34">
            <v>0</v>
          </cell>
          <cell r="Z34">
            <v>9501</v>
          </cell>
          <cell r="AA34">
            <v>-9501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Studies</v>
          </cell>
          <cell r="B35" t="str">
            <v>40213</v>
          </cell>
          <cell r="C35" t="str">
            <v>04</v>
          </cell>
          <cell r="D35" t="str">
            <v>02</v>
          </cell>
          <cell r="N35" t="str">
            <v>0402</v>
          </cell>
          <cell r="O35" t="str">
            <v>Studies &amp; Consultants</v>
          </cell>
          <cell r="P35" t="str">
            <v>Studies</v>
          </cell>
          <cell r="Q35" t="str">
            <v>Interconnection Study</v>
          </cell>
          <cell r="S35">
            <v>0</v>
          </cell>
          <cell r="T35">
            <v>0</v>
          </cell>
          <cell r="U35">
            <v>0</v>
          </cell>
          <cell r="V35">
            <v>150000</v>
          </cell>
          <cell r="W35">
            <v>-39625</v>
          </cell>
          <cell r="X35">
            <v>189625</v>
          </cell>
          <cell r="Y35">
            <v>243750</v>
          </cell>
          <cell r="Z35">
            <v>69028</v>
          </cell>
          <cell r="AA35">
            <v>174722</v>
          </cell>
          <cell r="AF35">
            <v>3</v>
          </cell>
        </row>
        <row r="36">
          <cell r="A36" t="str">
            <v xml:space="preserve">                    Interconnection Study</v>
          </cell>
          <cell r="B36" t="str">
            <v>40213</v>
          </cell>
          <cell r="C36" t="str">
            <v>04</v>
          </cell>
          <cell r="D36" t="str">
            <v>02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4</v>
          </cell>
          <cell r="K36" t="str">
            <v>02</v>
          </cell>
          <cell r="L36" t="str">
            <v>01</v>
          </cell>
          <cell r="M36" t="str">
            <v>00</v>
          </cell>
          <cell r="N36" t="str">
            <v>0402010000</v>
          </cell>
          <cell r="O36" t="str">
            <v>Studies &amp; Consultants</v>
          </cell>
          <cell r="P36" t="str">
            <v>Studies</v>
          </cell>
          <cell r="Q36" t="str">
            <v>Interconnection Study</v>
          </cell>
          <cell r="R36" t="str">
            <v>Interconnection Study</v>
          </cell>
          <cell r="S36">
            <v>0</v>
          </cell>
          <cell r="T36">
            <v>0</v>
          </cell>
          <cell r="U36">
            <v>0</v>
          </cell>
          <cell r="V36">
            <v>100000</v>
          </cell>
          <cell r="W36">
            <v>-829</v>
          </cell>
          <cell r="X36">
            <v>100829</v>
          </cell>
          <cell r="Y36">
            <v>193750</v>
          </cell>
          <cell r="Z36">
            <v>7824</v>
          </cell>
          <cell r="AA36">
            <v>185926</v>
          </cell>
          <cell r="AB36">
            <v>100000</v>
          </cell>
          <cell r="AC36">
            <v>193750</v>
          </cell>
          <cell r="AD36">
            <v>-9375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Transmission Design</v>
          </cell>
          <cell r="B37" t="str">
            <v>40213</v>
          </cell>
          <cell r="C37" t="str">
            <v>04</v>
          </cell>
          <cell r="D37" t="str">
            <v>02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3</v>
          </cell>
          <cell r="J37" t="str">
            <v>04</v>
          </cell>
          <cell r="K37" t="str">
            <v>02</v>
          </cell>
          <cell r="L37" t="str">
            <v>02</v>
          </cell>
          <cell r="M37" t="str">
            <v>00</v>
          </cell>
          <cell r="N37" t="str">
            <v>0402020000</v>
          </cell>
          <cell r="O37" t="str">
            <v>Studies &amp; Consultants</v>
          </cell>
          <cell r="P37" t="str">
            <v>Studies</v>
          </cell>
          <cell r="Q37" t="str">
            <v>Transmission Design</v>
          </cell>
          <cell r="R37" t="str">
            <v>Transmission Design</v>
          </cell>
          <cell r="S37">
            <v>0</v>
          </cell>
          <cell r="T37">
            <v>0</v>
          </cell>
          <cell r="U37">
            <v>0</v>
          </cell>
          <cell r="V37">
            <v>50000</v>
          </cell>
          <cell r="W37">
            <v>-38796</v>
          </cell>
          <cell r="X37">
            <v>88796</v>
          </cell>
          <cell r="Y37">
            <v>50000</v>
          </cell>
          <cell r="Z37">
            <v>61204</v>
          </cell>
          <cell r="AA37">
            <v>-11204</v>
          </cell>
          <cell r="AB37">
            <v>50000</v>
          </cell>
          <cell r="AC37">
            <v>50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O.E./C.M.</v>
          </cell>
          <cell r="B38" t="str">
            <v>40213</v>
          </cell>
          <cell r="C38" t="str">
            <v>04</v>
          </cell>
          <cell r="D38" t="str">
            <v>03</v>
          </cell>
          <cell r="N38" t="str">
            <v>0403</v>
          </cell>
          <cell r="O38" t="str">
            <v>Studies &amp; Consultants</v>
          </cell>
          <cell r="P38" t="str">
            <v>O.E./C.M.</v>
          </cell>
          <cell r="Q38" t="str">
            <v>O.E.</v>
          </cell>
          <cell r="S38">
            <v>6250</v>
          </cell>
          <cell r="T38">
            <v>0</v>
          </cell>
          <cell r="U38">
            <v>6250</v>
          </cell>
          <cell r="V38">
            <v>68750</v>
          </cell>
          <cell r="W38">
            <v>68050</v>
          </cell>
          <cell r="X38">
            <v>700</v>
          </cell>
          <cell r="Y38">
            <v>145750</v>
          </cell>
          <cell r="Z38">
            <v>126237</v>
          </cell>
          <cell r="AA38">
            <v>19513</v>
          </cell>
          <cell r="AF38">
            <v>3</v>
          </cell>
        </row>
        <row r="39">
          <cell r="A39" t="str">
            <v xml:space="preserve">                    O.E.</v>
          </cell>
          <cell r="B39" t="str">
            <v>40213</v>
          </cell>
          <cell r="C39" t="str">
            <v>04</v>
          </cell>
          <cell r="D39" t="str">
            <v>03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4</v>
          </cell>
          <cell r="K39" t="str">
            <v>03</v>
          </cell>
          <cell r="L39" t="str">
            <v>01</v>
          </cell>
          <cell r="M39" t="str">
            <v>00</v>
          </cell>
          <cell r="N39" t="str">
            <v>0403010000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R39" t="str">
            <v>O.E.</v>
          </cell>
          <cell r="S39">
            <v>6250</v>
          </cell>
          <cell r="T39">
            <v>0</v>
          </cell>
          <cell r="U39">
            <v>6250</v>
          </cell>
          <cell r="V39">
            <v>68750</v>
          </cell>
          <cell r="W39">
            <v>68050</v>
          </cell>
          <cell r="X39">
            <v>700</v>
          </cell>
          <cell r="Y39">
            <v>145750</v>
          </cell>
          <cell r="Z39">
            <v>126237</v>
          </cell>
          <cell r="AA39">
            <v>19513</v>
          </cell>
          <cell r="AB39">
            <v>75000</v>
          </cell>
          <cell r="AC39">
            <v>152000</v>
          </cell>
          <cell r="AD39">
            <v>-7700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Regulatory Costs</v>
          </cell>
          <cell r="B40" t="str">
            <v>40213</v>
          </cell>
          <cell r="C40" t="str">
            <v>06</v>
          </cell>
          <cell r="N40" t="str">
            <v>06</v>
          </cell>
          <cell r="O40" t="str">
            <v>Regulatory Costs</v>
          </cell>
          <cell r="P40" t="str">
            <v>General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50000</v>
          </cell>
          <cell r="Z40">
            <v>0</v>
          </cell>
          <cell r="AA40">
            <v>150000</v>
          </cell>
          <cell r="AF40">
            <v>2</v>
          </cell>
        </row>
        <row r="41">
          <cell r="A41" t="str">
            <v xml:space="preserve">               General</v>
          </cell>
          <cell r="B41" t="str">
            <v>40213</v>
          </cell>
          <cell r="C41" t="str">
            <v>06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4</v>
          </cell>
          <cell r="I41" t="str">
            <v>40213</v>
          </cell>
          <cell r="J41" t="str">
            <v>06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604000000</v>
          </cell>
          <cell r="O41" t="str">
            <v>Regulatory Costs</v>
          </cell>
          <cell r="P41" t="str">
            <v>General</v>
          </cell>
          <cell r="Q41" t="str">
            <v>General</v>
          </cell>
          <cell r="R41" t="str">
            <v>Genera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50000</v>
          </cell>
          <cell r="Z41">
            <v>0</v>
          </cell>
          <cell r="AA41">
            <v>150000</v>
          </cell>
          <cell r="AB41">
            <v>0</v>
          </cell>
          <cell r="AC41">
            <v>150000</v>
          </cell>
          <cell r="AD41">
            <v>-150000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>Land</v>
          </cell>
          <cell r="B42" t="str">
            <v>40213</v>
          </cell>
          <cell r="C42" t="str">
            <v>07</v>
          </cell>
          <cell r="N42" t="str">
            <v>07</v>
          </cell>
          <cell r="O42" t="str">
            <v>Land</v>
          </cell>
          <cell r="P42" t="str">
            <v>Plant Size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160000</v>
          </cell>
          <cell r="X42">
            <v>-160000</v>
          </cell>
          <cell r="Y42">
            <v>2250000</v>
          </cell>
          <cell r="Z42">
            <v>976250</v>
          </cell>
          <cell r="AA42">
            <v>1273750</v>
          </cell>
          <cell r="AF42">
            <v>2</v>
          </cell>
        </row>
        <row r="43">
          <cell r="A43" t="str">
            <v xml:space="preserve">               Plant Size</v>
          </cell>
          <cell r="B43" t="str">
            <v>40213</v>
          </cell>
          <cell r="C43" t="str">
            <v>07</v>
          </cell>
          <cell r="D43" t="str">
            <v>01</v>
          </cell>
          <cell r="N43" t="str">
            <v>0701</v>
          </cell>
          <cell r="O43" t="str">
            <v>Land</v>
          </cell>
          <cell r="P43" t="str">
            <v>Plant Size</v>
          </cell>
          <cell r="Q43" t="str">
            <v>Purchase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650000</v>
          </cell>
          <cell r="Z43">
            <v>0</v>
          </cell>
          <cell r="AA43">
            <v>1650000</v>
          </cell>
          <cell r="AF43">
            <v>3</v>
          </cell>
        </row>
        <row r="44">
          <cell r="A44" t="str">
            <v xml:space="preserve">                    Purchase</v>
          </cell>
          <cell r="B44" t="str">
            <v>40213</v>
          </cell>
          <cell r="C44" t="str">
            <v>07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6</v>
          </cell>
          <cell r="I44" t="str">
            <v>40213</v>
          </cell>
          <cell r="J44" t="str">
            <v>07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701010000</v>
          </cell>
          <cell r="O44" t="str">
            <v>Land</v>
          </cell>
          <cell r="P44" t="str">
            <v>Plant Size</v>
          </cell>
          <cell r="Q44" t="str">
            <v>Purchase</v>
          </cell>
          <cell r="R44" t="str">
            <v>Purchas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650000</v>
          </cell>
          <cell r="Z44">
            <v>0</v>
          </cell>
          <cell r="AA44">
            <v>1650000</v>
          </cell>
          <cell r="AB44">
            <v>0</v>
          </cell>
          <cell r="AC44">
            <v>1650000</v>
          </cell>
          <cell r="AD44">
            <v>-165000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Options</v>
          </cell>
          <cell r="B45" t="str">
            <v>40213</v>
          </cell>
          <cell r="C45" t="str">
            <v>07</v>
          </cell>
          <cell r="D45" t="str">
            <v>04</v>
          </cell>
          <cell r="N45" t="str">
            <v>0704</v>
          </cell>
          <cell r="O45" t="str">
            <v>Land</v>
          </cell>
          <cell r="P45" t="str">
            <v>Options</v>
          </cell>
          <cell r="Q45" t="str">
            <v>General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160000</v>
          </cell>
          <cell r="X45">
            <v>-160000</v>
          </cell>
          <cell r="Y45">
            <v>600000</v>
          </cell>
          <cell r="Z45">
            <v>976250</v>
          </cell>
          <cell r="AA45">
            <v>-376250</v>
          </cell>
          <cell r="AF45">
            <v>3</v>
          </cell>
        </row>
        <row r="46">
          <cell r="A46" t="str">
            <v xml:space="preserve">                    General</v>
          </cell>
          <cell r="B46" t="str">
            <v>40213</v>
          </cell>
          <cell r="C46" t="str">
            <v>07</v>
          </cell>
          <cell r="D46" t="str">
            <v>04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6</v>
          </cell>
          <cell r="I46" t="str">
            <v>40213</v>
          </cell>
          <cell r="J46" t="str">
            <v>07</v>
          </cell>
          <cell r="K46" t="str">
            <v>04</v>
          </cell>
          <cell r="L46" t="str">
            <v>01</v>
          </cell>
          <cell r="M46" t="str">
            <v>00</v>
          </cell>
          <cell r="N46" t="str">
            <v>0704010000</v>
          </cell>
          <cell r="O46" t="str">
            <v>Land</v>
          </cell>
          <cell r="P46" t="str">
            <v>Options</v>
          </cell>
          <cell r="Q46" t="str">
            <v>General</v>
          </cell>
          <cell r="R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180000</v>
          </cell>
          <cell r="X46">
            <v>-180000</v>
          </cell>
          <cell r="Y46">
            <v>600000</v>
          </cell>
          <cell r="Z46">
            <v>1188750</v>
          </cell>
          <cell r="AA46">
            <v>-588750</v>
          </cell>
          <cell r="AB46">
            <v>0</v>
          </cell>
          <cell r="AC46">
            <v>600000</v>
          </cell>
          <cell r="AD46">
            <v>-60000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Expired Options</v>
          </cell>
          <cell r="B47" t="str">
            <v>40213</v>
          </cell>
          <cell r="C47" t="str">
            <v>07</v>
          </cell>
          <cell r="D47" t="str">
            <v>04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40213</v>
          </cell>
          <cell r="J47" t="str">
            <v>07</v>
          </cell>
          <cell r="K47" t="str">
            <v>04</v>
          </cell>
          <cell r="L47" t="str">
            <v>02</v>
          </cell>
          <cell r="M47" t="str">
            <v>00</v>
          </cell>
          <cell r="N47" t="str">
            <v>0704020000</v>
          </cell>
          <cell r="O47" t="str">
            <v>Land</v>
          </cell>
          <cell r="P47" t="str">
            <v>Options</v>
          </cell>
          <cell r="Q47" t="str">
            <v>Expired Options</v>
          </cell>
          <cell r="R47" t="str">
            <v>Expired Option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20000</v>
          </cell>
          <cell r="X47">
            <v>20000</v>
          </cell>
          <cell r="Y47">
            <v>0</v>
          </cell>
          <cell r="Z47">
            <v>-212500</v>
          </cell>
          <cell r="AA47">
            <v>212500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>Financing</v>
          </cell>
          <cell r="B48" t="str">
            <v>40213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2828</v>
          </cell>
          <cell r="Z48">
            <v>59844</v>
          </cell>
          <cell r="AA48">
            <v>-57016</v>
          </cell>
          <cell r="AF48">
            <v>2</v>
          </cell>
        </row>
        <row r="49">
          <cell r="A49" t="str">
            <v xml:space="preserve">               Financial Costs</v>
          </cell>
          <cell r="B49" t="str">
            <v>40213</v>
          </cell>
          <cell r="C49" t="str">
            <v>08</v>
          </cell>
          <cell r="D49" t="str">
            <v>01</v>
          </cell>
          <cell r="E49" t="str">
            <v>01</v>
          </cell>
          <cell r="F49" t="str">
            <v>01</v>
          </cell>
          <cell r="N49" t="str">
            <v>080101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2828</v>
          </cell>
          <cell r="Z49">
            <v>59844</v>
          </cell>
          <cell r="AA49">
            <v>-57016</v>
          </cell>
          <cell r="AF49">
            <v>3</v>
          </cell>
        </row>
        <row r="50">
          <cell r="A50" t="str">
            <v>Internal Capital Interest</v>
          </cell>
          <cell r="B50" t="str">
            <v>40213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4</v>
          </cell>
          <cell r="I50" t="str">
            <v>40213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0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it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828</v>
          </cell>
          <cell r="Z50">
            <v>16754</v>
          </cell>
          <cell r="AA50">
            <v>-13926</v>
          </cell>
          <cell r="AB50">
            <v>0</v>
          </cell>
          <cell 